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6/Citizens/Sunrise/Cycle 15 Annual Filing/Sunrise Cycle 15 July Posting/"/>
    </mc:Choice>
  </mc:AlternateContent>
  <xr:revisionPtr revIDLastSave="968" documentId="13_ncr:1_{73C46B97-3AD6-4B3F-93E4-63617AFC1E80}" xr6:coauthVersionLast="47" xr6:coauthVersionMax="47" xr10:uidLastSave="{65D80FA3-AD35-4812-A10E-EABDA9739D32}"/>
  <bookViews>
    <workbookView xWindow="-120" yWindow="-120" windowWidth="29040" windowHeight="1572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14 Invoice Summary" sheetId="154" r:id="rId6"/>
    <sheet name="D2. Sec.4 C13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#REF!</definedName>
    <definedName name="\a" localSheetId="54">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#REF!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#REF!</definedName>
    <definedName name="\M" localSheetId="54">#REF!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#REF!</definedName>
    <definedName name="\p" localSheetId="54">#REF!</definedName>
    <definedName name="\P" localSheetId="58">#REF!</definedName>
    <definedName name="\P">#REF!</definedName>
    <definedName name="\R">#REF!</definedName>
    <definedName name="\S">#REF!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#REF!</definedName>
    <definedName name="\T" localSheetId="54">#REF!</definedName>
    <definedName name="\T">#REF!</definedName>
    <definedName name="\v">#REF!</definedName>
    <definedName name="\W">#REF!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#REF!</definedName>
    <definedName name="_______PG511" localSheetId="34">#REF!</definedName>
    <definedName name="_______PG511" localSheetId="38">#REF!</definedName>
    <definedName name="_______PG511" localSheetId="53">#REF!</definedName>
    <definedName name="_______PG511" localSheetId="4">#REF!</definedName>
    <definedName name="_______PG511" localSheetId="5">#REF!</definedName>
    <definedName name="_______PG511" localSheetId="54">#REF!</definedName>
    <definedName name="_______PG511">#REF!</definedName>
    <definedName name="_______PG514" localSheetId="34">#REF!</definedName>
    <definedName name="_______PG514" localSheetId="53">#REF!</definedName>
    <definedName name="_______PG514" localSheetId="5">#REF!</definedName>
    <definedName name="_______PG514" localSheetId="54">#REF!</definedName>
    <definedName name="_______PG514">#REF!</definedName>
    <definedName name="_______PG518">#REF!</definedName>
    <definedName name="_______PG519" localSheetId="34">#REF!</definedName>
    <definedName name="_______PG519" localSheetId="53">#REF!</definedName>
    <definedName name="_______PG519" localSheetId="5">#REF!</definedName>
    <definedName name="_______PG519" localSheetId="54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#REF!</definedName>
    <definedName name="______PG511" localSheetId="53">#REF!</definedName>
    <definedName name="______PG511" localSheetId="5">#REF!</definedName>
    <definedName name="______PG511" localSheetId="54">#REF!</definedName>
    <definedName name="______PG511">#REF!</definedName>
    <definedName name="______PG514" localSheetId="34">#REF!</definedName>
    <definedName name="______PG514" localSheetId="53">#REF!</definedName>
    <definedName name="______PG514" localSheetId="5">#REF!</definedName>
    <definedName name="______PG514" localSheetId="54">#REF!</definedName>
    <definedName name="______PG514">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#REF!</definedName>
    <definedName name="______PG519" localSheetId="34">#REF!</definedName>
    <definedName name="______PG519" localSheetId="38">#REF!</definedName>
    <definedName name="______PG519" localSheetId="53">#REF!</definedName>
    <definedName name="______PG519" localSheetId="5">#REF!</definedName>
    <definedName name="______PG519" localSheetId="54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#REF!</definedName>
    <definedName name="_____PG511" localSheetId="34">#REF!</definedName>
    <definedName name="_____PG511" localSheetId="38">#REF!</definedName>
    <definedName name="_____PG511" localSheetId="53">#REF!</definedName>
    <definedName name="_____PG511" localSheetId="4">#REF!</definedName>
    <definedName name="_____PG511" localSheetId="5">#REF!</definedName>
    <definedName name="_____PG511" localSheetId="54">#REF!</definedName>
    <definedName name="_____PG511">#REF!</definedName>
    <definedName name="_____PG514" localSheetId="34">#REF!</definedName>
    <definedName name="_____PG514" localSheetId="53">#REF!</definedName>
    <definedName name="_____PG514" localSheetId="5">#REF!</definedName>
    <definedName name="_____PG514" localSheetId="54">#REF!</definedName>
    <definedName name="_____PG514">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#REF!</definedName>
    <definedName name="_____PG519" localSheetId="34">#REF!</definedName>
    <definedName name="_____PG519" localSheetId="38">#REF!</definedName>
    <definedName name="_____PG519" localSheetId="53">#REF!</definedName>
    <definedName name="_____PG519" localSheetId="5">#REF!</definedName>
    <definedName name="_____PG519" localSheetId="54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#REF!</definedName>
    <definedName name="____PG511" localSheetId="34">#REF!</definedName>
    <definedName name="____PG511" localSheetId="38">#REF!</definedName>
    <definedName name="____PG511" localSheetId="53">#REF!</definedName>
    <definedName name="____PG511" localSheetId="4">#REF!</definedName>
    <definedName name="____PG511" localSheetId="5">#REF!</definedName>
    <definedName name="____PG511" localSheetId="54">#REF!</definedName>
    <definedName name="____PG511">#REF!</definedName>
    <definedName name="____PG514" localSheetId="34">#REF!</definedName>
    <definedName name="____PG514" localSheetId="53">#REF!</definedName>
    <definedName name="____PG514" localSheetId="5">#REF!</definedName>
    <definedName name="____PG514" localSheetId="54">#REF!</definedName>
    <definedName name="____PG514">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#REF!</definedName>
    <definedName name="____PG519" localSheetId="34">#REF!</definedName>
    <definedName name="____PG519" localSheetId="38">#REF!</definedName>
    <definedName name="____PG519" localSheetId="53">#REF!</definedName>
    <definedName name="____PG519" localSheetId="5">#REF!</definedName>
    <definedName name="____PG519" localSheetId="54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#REF!</definedName>
    <definedName name="___PG511" localSheetId="34">#REF!</definedName>
    <definedName name="___PG511" localSheetId="38">#REF!</definedName>
    <definedName name="___PG511" localSheetId="53">#REF!</definedName>
    <definedName name="___PG511" localSheetId="5">#REF!</definedName>
    <definedName name="___PG511" localSheetId="54">#REF!</definedName>
    <definedName name="___PG511" localSheetId="58">#REF!</definedName>
    <definedName name="___PG511">#REF!</definedName>
    <definedName name="___PG514" localSheetId="34">#REF!</definedName>
    <definedName name="___PG514" localSheetId="53">#REF!</definedName>
    <definedName name="___PG514" localSheetId="5">#REF!</definedName>
    <definedName name="___PG514" localSheetId="54">#REF!</definedName>
    <definedName name="___PG514">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#REF!</definedName>
    <definedName name="___PG519" localSheetId="34">#REF!</definedName>
    <definedName name="___PG519" localSheetId="38">#REF!</definedName>
    <definedName name="___PG519" localSheetId="53">#REF!</definedName>
    <definedName name="___PG519" localSheetId="5">#REF!</definedName>
    <definedName name="___PG519" localSheetId="54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#REF!</definedName>
    <definedName name="__PG511" localSheetId="53">#REF!</definedName>
    <definedName name="__PG511" localSheetId="5">#REF!</definedName>
    <definedName name="__PG511" localSheetId="52">#REF!</definedName>
    <definedName name="__PG511" localSheetId="54">#REF!</definedName>
    <definedName name="__PG511">#REF!</definedName>
    <definedName name="__PG514" localSheetId="34">#REF!</definedName>
    <definedName name="__PG514" localSheetId="53">#REF!</definedName>
    <definedName name="__PG514" localSheetId="5">#REF!</definedName>
    <definedName name="__PG514" localSheetId="52">#REF!</definedName>
    <definedName name="__PG514" localSheetId="54">#REF!</definedName>
    <definedName name="__PG514">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#REF!</definedName>
    <definedName name="__PG519" localSheetId="53">#REF!</definedName>
    <definedName name="__PG519" localSheetId="5">#REF!</definedName>
    <definedName name="__PG519" localSheetId="52">#REF!</definedName>
    <definedName name="__PG519" localSheetId="54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17">#REF!</definedName>
    <definedName name="_1" localSheetId="34">#REF!</definedName>
    <definedName name="_1" localSheetId="38">#REF!</definedName>
    <definedName name="_1" localSheetId="53">#REF!</definedName>
    <definedName name="_1" localSheetId="4">#REF!</definedName>
    <definedName name="_1" localSheetId="5">#REF!</definedName>
    <definedName name="_1" localSheetId="58">#REF!</definedName>
    <definedName name="_1">#REF!</definedName>
    <definedName name="_1_0_0ROUN" localSheetId="34">#REF!</definedName>
    <definedName name="_1_0_0ROUN" localSheetId="53">#REF!</definedName>
    <definedName name="_1_0_0ROUN" localSheetId="5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17">#REF!</definedName>
    <definedName name="_11111" localSheetId="34">#REF!</definedName>
    <definedName name="_11111" localSheetId="53">#REF!</definedName>
    <definedName name="_11111" localSheetId="5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34">#REF!</definedName>
    <definedName name="_1807" localSheetId="38">#REF!</definedName>
    <definedName name="_1807" localSheetId="53">#REF!</definedName>
    <definedName name="_1807" localSheetId="4">#REF!</definedName>
    <definedName name="_1807" localSheetId="5">#REF!</definedName>
    <definedName name="_1807" localSheetId="43">#REF!</definedName>
    <definedName name="_1807" localSheetId="48">#REF!</definedName>
    <definedName name="_1807" localSheetId="52">#REF!</definedName>
    <definedName name="_1807" localSheetId="54">#REF!</definedName>
    <definedName name="_1807" localSheetId="58">#REF!</definedName>
    <definedName name="_1807">#REF!</definedName>
    <definedName name="_1808" localSheetId="34">#REF!</definedName>
    <definedName name="_1808" localSheetId="38">#REF!</definedName>
    <definedName name="_1808" localSheetId="53">#REF!</definedName>
    <definedName name="_1808" localSheetId="4">#REF!</definedName>
    <definedName name="_1808" localSheetId="5">#REF!</definedName>
    <definedName name="_1808" localSheetId="43">#REF!</definedName>
    <definedName name="_1808" localSheetId="48">#REF!</definedName>
    <definedName name="_1808" localSheetId="52">#REF!</definedName>
    <definedName name="_1808" localSheetId="54">#REF!</definedName>
    <definedName name="_1808" localSheetId="58">#REF!</definedName>
    <definedName name="_1808">#REF!</definedName>
    <definedName name="_1809" localSheetId="34">#REF!</definedName>
    <definedName name="_1809" localSheetId="38">#REF!</definedName>
    <definedName name="_1809" localSheetId="53">#REF!</definedName>
    <definedName name="_1809" localSheetId="4">#REF!</definedName>
    <definedName name="_1809" localSheetId="5">#REF!</definedName>
    <definedName name="_1809" localSheetId="43">#REF!</definedName>
    <definedName name="_1809" localSheetId="48">#REF!</definedName>
    <definedName name="_1809" localSheetId="52">#REF!</definedName>
    <definedName name="_1809" localSheetId="54">#REF!</definedName>
    <definedName name="_1809" localSheetId="5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34">#REF!</definedName>
    <definedName name="_1810" localSheetId="38">#REF!</definedName>
    <definedName name="_1810" localSheetId="53">#REF!</definedName>
    <definedName name="_1810" localSheetId="4">#REF!</definedName>
    <definedName name="_1810" localSheetId="5">#REF!</definedName>
    <definedName name="_1810" localSheetId="43">#REF!</definedName>
    <definedName name="_1810" localSheetId="48">#REF!</definedName>
    <definedName name="_1810" localSheetId="52">#REF!</definedName>
    <definedName name="_1810" localSheetId="54">#REF!</definedName>
    <definedName name="_1810" localSheetId="58">#REF!</definedName>
    <definedName name="_1810">#REF!</definedName>
    <definedName name="_1812" localSheetId="34">#REF!</definedName>
    <definedName name="_1812" localSheetId="38">#REF!</definedName>
    <definedName name="_1812" localSheetId="53">#REF!</definedName>
    <definedName name="_1812" localSheetId="4">#REF!</definedName>
    <definedName name="_1812" localSheetId="5">#REF!</definedName>
    <definedName name="_1812" localSheetId="43">#REF!</definedName>
    <definedName name="_1812" localSheetId="48">#REF!</definedName>
    <definedName name="_1812" localSheetId="52">#REF!</definedName>
    <definedName name="_1812" localSheetId="54">#REF!</definedName>
    <definedName name="_1812" localSheetId="58">#REF!</definedName>
    <definedName name="_1812">#REF!</definedName>
    <definedName name="_1818" localSheetId="34">#REF!</definedName>
    <definedName name="_1818" localSheetId="38">#REF!</definedName>
    <definedName name="_1818" localSheetId="53">#REF!</definedName>
    <definedName name="_1818" localSheetId="4">#REF!</definedName>
    <definedName name="_1818" localSheetId="5">#REF!</definedName>
    <definedName name="_1818" localSheetId="43">#REF!</definedName>
    <definedName name="_1818" localSheetId="48">#REF!</definedName>
    <definedName name="_1818" localSheetId="52">#REF!</definedName>
    <definedName name="_1818" localSheetId="54">#REF!</definedName>
    <definedName name="_1818" localSheetId="5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34">#REF!</definedName>
    <definedName name="_1820" localSheetId="38">#REF!</definedName>
    <definedName name="_1820" localSheetId="53">#REF!</definedName>
    <definedName name="_1820" localSheetId="4">#REF!</definedName>
    <definedName name="_1820" localSheetId="5">#REF!</definedName>
    <definedName name="_1820" localSheetId="43">#REF!</definedName>
    <definedName name="_1820" localSheetId="48">#REF!</definedName>
    <definedName name="_1820" localSheetId="52">#REF!</definedName>
    <definedName name="_1820" localSheetId="54">#REF!</definedName>
    <definedName name="_1820" localSheetId="5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#REF!</definedName>
    <definedName name="_2" localSheetId="20">#REF!</definedName>
    <definedName name="_2" localSheetId="34">#REF!</definedName>
    <definedName name="_2" localSheetId="38">#REF!</definedName>
    <definedName name="_2" localSheetId="53">#REF!</definedName>
    <definedName name="_2" localSheetId="4">#REF!</definedName>
    <definedName name="_2" localSheetId="5">#REF!</definedName>
    <definedName name="_2" localSheetId="58">#REF!</definedName>
    <definedName name="_2">#REF!</definedName>
    <definedName name="_2_0_0ROUN" localSheetId="34">#REF!</definedName>
    <definedName name="_2_0_0ROUN" localSheetId="53">#REF!</definedName>
    <definedName name="_2_0_0ROUN" localSheetId="5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 localSheetId="17">#REF!</definedName>
    <definedName name="_24939" localSheetId="20">#REF!</definedName>
    <definedName name="_24939" localSheetId="34">#REF!</definedName>
    <definedName name="_24939" localSheetId="38">#REF!</definedName>
    <definedName name="_24939" localSheetId="53">#REF!</definedName>
    <definedName name="_24939" localSheetId="4">#REF!</definedName>
    <definedName name="_24939" localSheetId="5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 localSheetId="17">#REF!</definedName>
    <definedName name="_25004" localSheetId="34">#REF!</definedName>
    <definedName name="_25004" localSheetId="53">#REF!</definedName>
    <definedName name="_25004" localSheetId="5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34">#REF!</definedName>
    <definedName name="_9000" localSheetId="38">#REF!</definedName>
    <definedName name="_9000" localSheetId="53">#REF!</definedName>
    <definedName name="_9000" localSheetId="4">#REF!</definedName>
    <definedName name="_9000" localSheetId="5">#REF!</definedName>
    <definedName name="_9000" localSheetId="43">#REF!</definedName>
    <definedName name="_9000" localSheetId="48">#REF!</definedName>
    <definedName name="_9000" localSheetId="52">#REF!</definedName>
    <definedName name="_9000" localSheetId="54">#REF!</definedName>
    <definedName name="_9000" localSheetId="5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34">#REF!</definedName>
    <definedName name="_9310" localSheetId="38">#REF!</definedName>
    <definedName name="_9310" localSheetId="53">#REF!</definedName>
    <definedName name="_9310" localSheetId="4">#REF!</definedName>
    <definedName name="_9310" localSheetId="5">#REF!</definedName>
    <definedName name="_9310" localSheetId="43">#REF!</definedName>
    <definedName name="_9310" localSheetId="48">#REF!</definedName>
    <definedName name="_9310" localSheetId="52">#REF!</definedName>
    <definedName name="_9310" localSheetId="54">#REF!</definedName>
    <definedName name="_9310" localSheetId="58">#REF!</definedName>
    <definedName name="_9310">#REF!</definedName>
    <definedName name="_9325" localSheetId="34">#REF!</definedName>
    <definedName name="_9325" localSheetId="38">#REF!</definedName>
    <definedName name="_9325" localSheetId="53">#REF!</definedName>
    <definedName name="_9325" localSheetId="4">#REF!</definedName>
    <definedName name="_9325" localSheetId="5">#REF!</definedName>
    <definedName name="_9325" localSheetId="43">#REF!</definedName>
    <definedName name="_9325" localSheetId="48">#REF!</definedName>
    <definedName name="_9325" localSheetId="52">#REF!</definedName>
    <definedName name="_9325" localSheetId="54">#REF!</definedName>
    <definedName name="_9325" localSheetId="58">#REF!</definedName>
    <definedName name="_9325">#REF!</definedName>
    <definedName name="_9330" localSheetId="34">#REF!</definedName>
    <definedName name="_9330" localSheetId="38">#REF!</definedName>
    <definedName name="_9330" localSheetId="53">#REF!</definedName>
    <definedName name="_9330" localSheetId="4">#REF!</definedName>
    <definedName name="_9330" localSheetId="5">#REF!</definedName>
    <definedName name="_9330" localSheetId="43">#REF!</definedName>
    <definedName name="_9330" localSheetId="48">#REF!</definedName>
    <definedName name="_9330" localSheetId="52">#REF!</definedName>
    <definedName name="_9330" localSheetId="54">#REF!</definedName>
    <definedName name="_9330" localSheetId="58">#REF!</definedName>
    <definedName name="_9330">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#REF!</definedName>
    <definedName name="_bad2" localSheetId="53">#REF!</definedName>
    <definedName name="_bad2" localSheetId="4">#REF!</definedName>
    <definedName name="_bad2" localSheetId="58">#REF!</definedName>
    <definedName name="_bad2">#REF!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#REF!</definedName>
    <definedName name="_bad4" localSheetId="53">#REF!</definedName>
    <definedName name="_bad4" localSheetId="4">#REF!</definedName>
    <definedName name="_bad4" localSheetId="58">#REF!</definedName>
    <definedName name="_bad4">#REF!</definedName>
    <definedName name="_bad5" localSheetId="38">#REF!</definedName>
    <definedName name="_bad5" localSheetId="53">#REF!</definedName>
    <definedName name="_bad5" localSheetId="4">#REF!</definedName>
    <definedName name="_bad5" localSheetId="58">#REF!</definedName>
    <definedName name="_bad5">#REF!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#REF!</definedName>
    <definedName name="_BDE2">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#REF!</definedName>
    <definedName name="_PG511" localSheetId="34">#REF!</definedName>
    <definedName name="_PG511" localSheetId="53">#REF!</definedName>
    <definedName name="_PG511" localSheetId="5">#REF!</definedName>
    <definedName name="_PG511">#REF!</definedName>
    <definedName name="_PG514" localSheetId="34">#REF!</definedName>
    <definedName name="_PG514" localSheetId="53">#REF!</definedName>
    <definedName name="_PG514" localSheetId="5">#REF!</definedName>
    <definedName name="_PG514">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#REF!</definedName>
    <definedName name="_PG519" localSheetId="34">#REF!</definedName>
    <definedName name="_PG519" localSheetId="53">#REF!</definedName>
    <definedName name="_PG519" localSheetId="5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#REF!</definedName>
    <definedName name="BS" localSheetId="53">#REF!</definedName>
    <definedName name="BS" localSheetId="4">#REF!</definedName>
    <definedName name="BS" localSheetId="52">#REF!</definedName>
    <definedName name="BS" localSheetId="54">#REF!</definedName>
    <definedName name="BS" localSheetId="58">#REF!</definedName>
    <definedName name="BS">#REF!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#REF!</definedName>
    <definedName name="BSBal" localSheetId="38">#REF!</definedName>
    <definedName name="BSBal" localSheetId="53">#REF!</definedName>
    <definedName name="BSBal" localSheetId="4">#REF!</definedName>
    <definedName name="BSBal" localSheetId="5">#REF!</definedName>
    <definedName name="BSBal" localSheetId="52">#REF!</definedName>
    <definedName name="BSBal" localSheetId="54">#REF!</definedName>
    <definedName name="BSBal" localSheetId="58">#REF!</definedName>
    <definedName name="BSBal">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#REF!</definedName>
    <definedName name="CALC" localSheetId="53">#REF!</definedName>
    <definedName name="CALC" localSheetId="4">#REF!</definedName>
    <definedName name="CALC" localSheetId="5">#REF!</definedName>
    <definedName name="CALC" localSheetId="7">#REF!</definedName>
    <definedName name="CALC" localSheetId="8">#REF!</definedName>
    <definedName name="CALC" localSheetId="48">#REF!</definedName>
    <definedName name="CALC" localSheetId="54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34">#REF!</definedName>
    <definedName name="CF_2" localSheetId="53">#REF!</definedName>
    <definedName name="CF_2" localSheetId="5">#REF!</definedName>
    <definedName name="CF_2" localSheetId="52">#REF!</definedName>
    <definedName name="CF_2" localSheetId="54">#REF!</definedName>
    <definedName name="CF_2">#REF!</definedName>
    <definedName name="CF_3" localSheetId="34">#REF!</definedName>
    <definedName name="CF_3" localSheetId="53">#REF!</definedName>
    <definedName name="CF_3" localSheetId="5">#REF!</definedName>
    <definedName name="CF_3" localSheetId="52">#REF!</definedName>
    <definedName name="CF_3" localSheetId="54">#REF!</definedName>
    <definedName name="CF_3">#REF!</definedName>
    <definedName name="CF_4" localSheetId="34">#REF!</definedName>
    <definedName name="CF_4" localSheetId="53">#REF!</definedName>
    <definedName name="CF_4" localSheetId="5">#REF!</definedName>
    <definedName name="CF_4" localSheetId="52">#REF!</definedName>
    <definedName name="CF_4" localSheetId="54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38">#REF!</definedName>
    <definedName name="Company" localSheetId="53">#REF!</definedName>
    <definedName name="Company" localSheetId="4">#REF!</definedName>
    <definedName name="Company" localSheetId="52">#REF!</definedName>
    <definedName name="Company" localSheetId="54">#REF!</definedName>
    <definedName name="Company" localSheetId="58">#REF!</definedName>
    <definedName name="Company">#REF!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38">#REF!</definedName>
    <definedName name="Costs" localSheetId="53">#REF!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34">#REF!</definedName>
    <definedName name="_xlnm.Criteria" localSheetId="38">#REF!</definedName>
    <definedName name="_xlnm.Criteria" localSheetId="53">#REF!</definedName>
    <definedName name="_xlnm.Criteria" localSheetId="4">#REF!</definedName>
    <definedName name="_xlnm.Criteria" localSheetId="5">#REF!</definedName>
    <definedName name="_xlnm.Criteria" localSheetId="7">#REF!</definedName>
    <definedName name="_xlnm.Criteria" localSheetId="8">#REF!</definedName>
    <definedName name="_xlnm.Criteria" localSheetId="43">#REF!</definedName>
    <definedName name="_xlnm.Criteria" localSheetId="48">#REF!</definedName>
    <definedName name="_xlnm.Criteria" localSheetId="52">#REF!</definedName>
    <definedName name="_xlnm.Criteria" localSheetId="54">#REF!</definedName>
    <definedName name="_xlnm.Criteria" localSheetId="58">#REF!</definedName>
    <definedName name="_xlnm.Criteria">#REF!</definedName>
    <definedName name="criteria_dc_date">#REF!</definedName>
    <definedName name="criteria_dc_username">#REF!</definedName>
    <definedName name="criteria_e1_date" localSheetId="17">#REF!</definedName>
    <definedName name="criteria_e1_date" localSheetId="20">#REF!</definedName>
    <definedName name="criteria_e1_date" localSheetId="34">#REF!</definedName>
    <definedName name="criteria_e1_date" localSheetId="38">#REF!</definedName>
    <definedName name="criteria_e1_date" localSheetId="53">#REF!</definedName>
    <definedName name="criteria_e1_date" localSheetId="4">#REF!</definedName>
    <definedName name="criteria_e1_date" localSheetId="5">#REF!</definedName>
    <definedName name="criteria_e1_date" localSheetId="58">#REF!</definedName>
    <definedName name="criteria_e1_date">#REF!</definedName>
    <definedName name="criteria_e1_text" localSheetId="34">#REF!</definedName>
    <definedName name="criteria_e1_text" localSheetId="53">#REF!</definedName>
    <definedName name="criteria_e1_text" localSheetId="5">#REF!</definedName>
    <definedName name="criteria_e1_text">#REF!</definedName>
    <definedName name="criteria_e1_username" localSheetId="34">#REF!</definedName>
    <definedName name="criteria_e1_username" localSheetId="53">#REF!</definedName>
    <definedName name="criteria_e1_username" localSheetId="5">#REF!</definedName>
    <definedName name="criteria_e1_username">#REF!</definedName>
    <definedName name="Criteria_MI" localSheetId="34">#REF!</definedName>
    <definedName name="Criteria_MI" localSheetId="38">#REF!</definedName>
    <definedName name="Criteria_MI" localSheetId="53">#REF!</definedName>
    <definedName name="Criteria_MI" localSheetId="4">#REF!</definedName>
    <definedName name="Criteria_MI" localSheetId="5">#REF!</definedName>
    <definedName name="Criteria_MI" localSheetId="43">#REF!</definedName>
    <definedName name="Criteria_MI" localSheetId="48">#REF!</definedName>
    <definedName name="Criteria_MI" localSheetId="52">#REF!</definedName>
    <definedName name="Criteria_MI" localSheetId="54">#REF!</definedName>
    <definedName name="Criteria_MI" localSheetId="5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#REF!</definedName>
    <definedName name="DF_GRID_1" localSheetId="20">Total Labor #REF!</definedName>
    <definedName name="DF_GRID_1" localSheetId="34">Total Labor #REF!</definedName>
    <definedName name="DF_GRID_1" localSheetId="37">Total Labor #REF!</definedName>
    <definedName name="DF_GRID_1" localSheetId="38">Total Labor #REF!</definedName>
    <definedName name="DF_GRID_1" localSheetId="42">Total Labor #REF!</definedName>
    <definedName name="DF_GRID_1" localSheetId="53">Total Labor #REF!</definedName>
    <definedName name="DF_GRID_1" localSheetId="4">Total Labor #REF!</definedName>
    <definedName name="DF_GRID_1" localSheetId="5">Total Labor #REF!</definedName>
    <definedName name="DF_GRID_1" localSheetId="43">#REF!</definedName>
    <definedName name="DF_GRID_1" localSheetId="48">Total Labor #REF!</definedName>
    <definedName name="DF_GRID_1" localSheetId="54">#REF!</definedName>
    <definedName name="DF_GRID_1" localSheetId="58">Total Labor #REF!</definedName>
    <definedName name="DF_GRID_1">Total Labor #REF!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34">#REF!</definedName>
    <definedName name="dms" localSheetId="38">#REF!</definedName>
    <definedName name="dms" localSheetId="53">#REF!</definedName>
    <definedName name="dms" localSheetId="4">#REF!</definedName>
    <definedName name="dms" localSheetId="5">#REF!</definedName>
    <definedName name="dms" localSheetId="43">#REF!</definedName>
    <definedName name="dms" localSheetId="48">#REF!</definedName>
    <definedName name="dms" localSheetId="52">#REF!</definedName>
    <definedName name="dms" localSheetId="54">#REF!</definedName>
    <definedName name="dms" localSheetId="5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#REF!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#REF!</definedName>
    <definedName name="Forecast_Revision">#REF!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 localSheetId="38">#REF!</definedName>
    <definedName name="g" localSheetId="53">#REF!</definedName>
    <definedName name="g" localSheetId="4">#REF!</definedName>
    <definedName name="g" localSheetId="58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#REF!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#REF!</definedName>
    <definedName name="ISALL" localSheetId="53">#REF!</definedName>
    <definedName name="ISALL" localSheetId="4">#REF!</definedName>
    <definedName name="ISALL" localSheetId="58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34">#REF!</definedName>
    <definedName name="N_A" localSheetId="38">#REF!</definedName>
    <definedName name="N_A" localSheetId="53">#REF!</definedName>
    <definedName name="N_A" localSheetId="4">#REF!</definedName>
    <definedName name="N_A" localSheetId="5">#REF!</definedName>
    <definedName name="N_A" localSheetId="43">#REF!</definedName>
    <definedName name="N_A" localSheetId="48">#REF!</definedName>
    <definedName name="N_A" localSheetId="52">#REF!</definedName>
    <definedName name="N_A" localSheetId="54">#REF!</definedName>
    <definedName name="N_A" localSheetId="58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34">#REF!</definedName>
    <definedName name="oms" localSheetId="38">#REF!</definedName>
    <definedName name="oms" localSheetId="53">#REF!</definedName>
    <definedName name="oms" localSheetId="4">#REF!</definedName>
    <definedName name="oms" localSheetId="5">#REF!</definedName>
    <definedName name="oms" localSheetId="43">#REF!</definedName>
    <definedName name="oms" localSheetId="48">#REF!</definedName>
    <definedName name="oms" localSheetId="52">#REF!</definedName>
    <definedName name="oms" localSheetId="54">#REF!</definedName>
    <definedName name="oms" localSheetId="58">#REF!</definedName>
    <definedName name="oms">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#REF!</definedName>
    <definedName name="PG568A" localSheetId="53">#REF!</definedName>
    <definedName name="PG568A" localSheetId="5">#REF!</definedName>
    <definedName name="PG568A" localSheetId="52">#REF!</definedName>
    <definedName name="PG568A" localSheetId="54">#REF!</definedName>
    <definedName name="PG568A">#REF!</definedName>
    <definedName name="PG568A1" localSheetId="34">#REF!</definedName>
    <definedName name="PG568A1" localSheetId="53">#REF!</definedName>
    <definedName name="PG568A1" localSheetId="5">#REF!</definedName>
    <definedName name="PG568A1" localSheetId="52">#REF!</definedName>
    <definedName name="PG568A1" localSheetId="54">#REF!</definedName>
    <definedName name="PG568A1">#REF!</definedName>
    <definedName name="PG568B" localSheetId="34">#REF!</definedName>
    <definedName name="PG568B" localSheetId="53">#REF!</definedName>
    <definedName name="PG568B" localSheetId="5">#REF!</definedName>
    <definedName name="PG568B" localSheetId="52">#REF!</definedName>
    <definedName name="PG568B" localSheetId="54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#REF!</definedName>
    <definedName name="_xlnm.Print_Area" localSheetId="1">'A. Sec.1 - Direct Maintenance'!$A$1:$H$27</definedName>
    <definedName name="_xlnm.Print_Area" localSheetId="11">'AD-1'!$A$1:$I$40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I$41</definedName>
    <definedName name="_xlnm.Print_Area" localSheetId="15">'AD-5'!$A$1:$I$35</definedName>
    <definedName name="_xlnm.Print_Area" localSheetId="16">'AD-6'!$A$1:$I$46</definedName>
    <definedName name="_xlnm.Print_Area" localSheetId="17">'AD-6A'!$A$1:$G$35</definedName>
    <definedName name="_xlnm.Print_Area" localSheetId="18">'AD-6B'!$A$1:$M$41</definedName>
    <definedName name="_xlnm.Print_Area" localSheetId="19">'AD-6C'!$A$1:$M$41</definedName>
    <definedName name="_xlnm.Print_Area" localSheetId="20">'AD-7'!$A$1:$G$33</definedName>
    <definedName name="_xlnm.Print_Area" localSheetId="21">'AD-8'!$A$1:$E$20</definedName>
    <definedName name="_xlnm.Print_Area" localSheetId="25">'AE-1'!$A$1:$I$43</definedName>
    <definedName name="_xlnm.Print_Area" localSheetId="27">'AE-1B'!$A$1:$M$42</definedName>
    <definedName name="_xlnm.Print_Area" localSheetId="28">'AE-1C'!$A$1:$M$42</definedName>
    <definedName name="_xlnm.Print_Area" localSheetId="31">'AE-4'!$A$1:$F$23</definedName>
    <definedName name="_xlnm.Print_Area" localSheetId="33">'AF-1'!$A$1:$L$48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64</definedName>
    <definedName name="_xlnm.Print_Area" localSheetId="41">'AH-2'!$A$1:$H$75</definedName>
    <definedName name="_xlnm.Print_Area" localSheetId="42">'AH-3'!$A$1:$H$61</definedName>
    <definedName name="_xlnm.Print_Area" localSheetId="44">'AI-1'!$A$1:$F$65</definedName>
    <definedName name="_xlnm.Print_Area" localSheetId="47">'AJ-2'!$A$1:$F$16</definedName>
    <definedName name="_xlnm.Print_Area" localSheetId="50">'AL-1'!$A$1:$E$33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38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14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62</definedName>
    <definedName name="_xlnm.Print_Area" localSheetId="32">'Stmt AF'!$A$1:$L$29</definedName>
    <definedName name="_xlnm.Print_Area" localSheetId="36">'Stmt AG'!$A$1:$H$15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36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#REF!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#REF!</definedName>
    <definedName name="Project" localSheetId="53">#REF!</definedName>
    <definedName name="Project" localSheetId="4">#REF!</definedName>
    <definedName name="Project" localSheetId="52">#REF!</definedName>
    <definedName name="Project" localSheetId="54">#REF!</definedName>
    <definedName name="Project" localSheetId="5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 localSheetId="17">#REF!</definedName>
    <definedName name="ROUNDED" localSheetId="34">#REF!</definedName>
    <definedName name="ROUNDED" localSheetId="38">#REF!</definedName>
    <definedName name="ROUNDED" localSheetId="53">#REF!</definedName>
    <definedName name="ROUNDED" localSheetId="4">#REF!</definedName>
    <definedName name="ROUNDED" localSheetId="5">#REF!</definedName>
    <definedName name="ROUNDED" localSheetId="58">#REF!</definedName>
    <definedName name="ROUNDED">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#REF!</definedName>
    <definedName name="SW_Cost_A_All" localSheetId="34">#REF!</definedName>
    <definedName name="SW_Cost_A_All" localSheetId="38">#REF!</definedName>
    <definedName name="SW_Cost_A_All" localSheetId="53">#REF!</definedName>
    <definedName name="SW_Cost_A_All" localSheetId="4">#REF!</definedName>
    <definedName name="SW_Cost_A_All" localSheetId="5">#REF!</definedName>
    <definedName name="SW_Cost_A_All" localSheetId="58">#REF!</definedName>
    <definedName name="SW_Cost_A_All">#REF!</definedName>
    <definedName name="SW_Cost_A_All_2" localSheetId="34">#REF!</definedName>
    <definedName name="SW_Cost_A_All_2" localSheetId="38">#REF!</definedName>
    <definedName name="SW_Cost_A_All_2" localSheetId="53">#REF!</definedName>
    <definedName name="SW_Cost_A_All_2" localSheetId="4">#REF!</definedName>
    <definedName name="SW_Cost_A_All_2" localSheetId="5">#REF!</definedName>
    <definedName name="SW_Cost_A_All_2" localSheetId="58">#REF!</definedName>
    <definedName name="SW_Cost_A_All_2">#REF!</definedName>
    <definedName name="SW_Cost_B_All">#REF!</definedName>
    <definedName name="SW_Cost_B_All_2" localSheetId="34">#REF!</definedName>
    <definedName name="SW_Cost_B_All_2" localSheetId="38">#REF!</definedName>
    <definedName name="SW_Cost_B_All_2" localSheetId="53">#REF!</definedName>
    <definedName name="SW_Cost_B_All_2" localSheetId="4">#REF!</definedName>
    <definedName name="SW_Cost_B_All_2" localSheetId="5">#REF!</definedName>
    <definedName name="SW_Cost_B_All_2" localSheetId="58">#REF!</definedName>
    <definedName name="SW_Cost_B_All_2">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#REF!</definedName>
    <definedName name="SW_NBV_A_All" localSheetId="20">#REF!</definedName>
    <definedName name="SW_NBV_A_All" localSheetId="34">#REF!</definedName>
    <definedName name="SW_NBV_A_All" localSheetId="38">#REF!</definedName>
    <definedName name="SW_NBV_A_All" localSheetId="53">#REF!</definedName>
    <definedName name="SW_NBV_A_All" localSheetId="4">#REF!</definedName>
    <definedName name="SW_NBV_A_All" localSheetId="5">#REF!</definedName>
    <definedName name="SW_NBV_A_All" localSheetId="58">#REF!</definedName>
    <definedName name="SW_NBV_A_All">#REF!</definedName>
    <definedName name="SW_NBV_A_All_2" localSheetId="34">#REF!</definedName>
    <definedName name="SW_NBV_A_All_2" localSheetId="38">#REF!</definedName>
    <definedName name="SW_NBV_A_All_2" localSheetId="53">#REF!</definedName>
    <definedName name="SW_NBV_A_All_2" localSheetId="4">#REF!</definedName>
    <definedName name="SW_NBV_A_All_2" localSheetId="5">#REF!</definedName>
    <definedName name="SW_NBV_A_All_2" localSheetId="58">#REF!</definedName>
    <definedName name="SW_NBV_A_All_2">#REF!</definedName>
    <definedName name="SW_NBV_B_All">#REF!</definedName>
    <definedName name="SW_NBV_B_All_2" localSheetId="34">#REF!</definedName>
    <definedName name="SW_NBV_B_All_2" localSheetId="38">#REF!</definedName>
    <definedName name="SW_NBV_B_All_2" localSheetId="53">#REF!</definedName>
    <definedName name="SW_NBV_B_All_2" localSheetId="4">#REF!</definedName>
    <definedName name="SW_NBV_B_All_2" localSheetId="5">#REF!</definedName>
    <definedName name="SW_NBV_B_All_2" localSheetId="58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#REF!</definedName>
    <definedName name="TB">#REF!</definedName>
    <definedName name="TB_1999" localSheetId="38">#REF!</definedName>
    <definedName name="TB_1999" localSheetId="53">#REF!</definedName>
    <definedName name="TB_1999" localSheetId="4">#REF!</definedName>
    <definedName name="TB_1999" localSheetId="58">#REF!</definedName>
    <definedName name="TB_1999">#REF!</definedName>
    <definedName name="TB_2000" localSheetId="38">#REF!</definedName>
    <definedName name="TB_2000" localSheetId="53">#REF!</definedName>
    <definedName name="TB_2000" localSheetId="4">#REF!</definedName>
    <definedName name="TB_2000" localSheetId="58">#REF!</definedName>
    <definedName name="TB_2000">#REF!</definedName>
    <definedName name="TB_2001" localSheetId="38">#REF!</definedName>
    <definedName name="TB_2001" localSheetId="53">#REF!</definedName>
    <definedName name="TB_2001" localSheetId="4">#REF!</definedName>
    <definedName name="TB_2001" localSheetId="58">#REF!</definedName>
    <definedName name="TB_2001">#REF!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#REF!</definedName>
    <definedName name="tb01_11_06" localSheetId="53">#REF!</definedName>
    <definedName name="tb01_11_06" localSheetId="4">#REF!</definedName>
    <definedName name="tb01_11_06" localSheetId="52">#REF!</definedName>
    <definedName name="tb01_11_06" localSheetId="54">#REF!</definedName>
    <definedName name="tb01_11_06" localSheetId="58">#REF!</definedName>
    <definedName name="tb01_11_06">#REF!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#REF!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#REF!</definedName>
    <definedName name="TEST6">#REF!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#REF!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#REF!</definedName>
    <definedName name="TRX">#REF!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TW">#REF!</definedName>
    <definedName name="TWO">#REF!</definedName>
    <definedName name="Type" localSheetId="38">#REF!</definedName>
    <definedName name="Type" localSheetId="53">#REF!</definedName>
    <definedName name="Type" localSheetId="4">#REF!</definedName>
    <definedName name="Type" localSheetId="52">#REF!</definedName>
    <definedName name="Type" localSheetId="54">#REF!</definedName>
    <definedName name="Type" localSheetId="5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 localSheetId="38">#REF!</definedName>
    <definedName name="view_cis_e0p40_1" localSheetId="53">#REF!</definedName>
    <definedName name="view_cis_e0p40_1" localSheetId="4">#REF!</definedName>
    <definedName name="view_cis_e0p40_1" localSheetId="58">#REF!</definedName>
    <definedName name="view_cis_e0p40_1">#REF!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38">#REF!</definedName>
    <definedName name="Workstream" localSheetId="53">#REF!</definedName>
    <definedName name="Workstream" localSheetId="4">#REF!</definedName>
    <definedName name="Workstream" localSheetId="52">#REF!</definedName>
    <definedName name="Workstream" localSheetId="54">#REF!</definedName>
    <definedName name="Workstream" localSheetId="58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8" i="27" l="1"/>
  <c r="E14" i="27"/>
  <c r="E17" i="27"/>
  <c r="E13" i="27"/>
  <c r="E64" i="41" l="1"/>
  <c r="E42" i="40" l="1"/>
  <c r="E33" i="40"/>
  <c r="E32" i="40"/>
  <c r="H34" i="42"/>
  <c r="H35" i="42" s="1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H61" i="42" s="1"/>
  <c r="A34" i="42"/>
  <c r="A35" i="42" s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E56" i="42"/>
  <c r="E54" i="42"/>
  <c r="E24" i="42" s="1"/>
  <c r="E23" i="42"/>
  <c r="E51" i="42"/>
  <c r="E22" i="42" s="1"/>
  <c r="E38" i="42"/>
  <c r="E16" i="42" s="1"/>
  <c r="E14" i="42"/>
  <c r="E12" i="42"/>
  <c r="E11" i="42"/>
  <c r="D58" i="150" l="1"/>
  <c r="F56" i="150"/>
  <c r="F57" i="150"/>
  <c r="F58" i="150" s="1"/>
  <c r="F59" i="150" s="1"/>
  <c r="F60" i="150" s="1"/>
  <c r="F61" i="150" s="1"/>
  <c r="A56" i="150"/>
  <c r="A57" i="150" s="1"/>
  <c r="A58" i="150" s="1"/>
  <c r="A59" i="150" s="1"/>
  <c r="A60" i="150" s="1"/>
  <c r="A61" i="150" s="1"/>
  <c r="E14" i="59" l="1"/>
  <c r="E13" i="59"/>
  <c r="J13" i="167"/>
  <c r="K13" i="165"/>
  <c r="K24" i="10"/>
  <c r="K25" i="10"/>
  <c r="K26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M36" i="10"/>
  <c r="M37" i="10"/>
  <c r="M38" i="10"/>
  <c r="A24" i="10"/>
  <c r="A25" i="10"/>
  <c r="A26" i="10"/>
  <c r="A27" i="10"/>
  <c r="A28" i="10"/>
  <c r="A29" i="10"/>
  <c r="A30" i="10"/>
  <c r="A31" i="10"/>
  <c r="A32" i="10"/>
  <c r="A33" i="10"/>
  <c r="A34" i="10"/>
  <c r="A35" i="10"/>
  <c r="A36" i="10"/>
  <c r="A37" i="10"/>
  <c r="A38" i="10"/>
  <c r="K24" i="11"/>
  <c r="K25" i="11"/>
  <c r="K26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M36" i="11"/>
  <c r="M37" i="11"/>
  <c r="M38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M37" i="152"/>
  <c r="M38" i="152"/>
  <c r="M39" i="152"/>
  <c r="A25" i="152"/>
  <c r="A26" i="152"/>
  <c r="A27" i="152"/>
  <c r="A28" i="152"/>
  <c r="A29" i="152"/>
  <c r="A30" i="152"/>
  <c r="A31" i="152"/>
  <c r="A32" i="152"/>
  <c r="A33" i="152"/>
  <c r="A34" i="152"/>
  <c r="A35" i="152"/>
  <c r="A36" i="152"/>
  <c r="A37" i="152"/>
  <c r="A38" i="152"/>
  <c r="A39" i="152"/>
  <c r="K25" i="152"/>
  <c r="K26" i="152"/>
  <c r="K27" i="152"/>
  <c r="K25" i="24"/>
  <c r="K26" i="24"/>
  <c r="K27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M37" i="24"/>
  <c r="M38" i="24"/>
  <c r="M39" i="24"/>
  <c r="A25" i="24"/>
  <c r="A26" i="24"/>
  <c r="A27" i="24"/>
  <c r="A28" i="24"/>
  <c r="A29" i="24"/>
  <c r="A30" i="24"/>
  <c r="A31" i="24"/>
  <c r="A32" i="24"/>
  <c r="A33" i="24"/>
  <c r="A34" i="24"/>
  <c r="A35" i="24"/>
  <c r="A36" i="24"/>
  <c r="A37" i="24"/>
  <c r="A38" i="24"/>
  <c r="A39" i="24"/>
  <c r="K35" i="165"/>
  <c r="K30" i="165"/>
  <c r="K24" i="165"/>
  <c r="K19" i="165"/>
  <c r="K15" i="165"/>
  <c r="K14" i="165"/>
  <c r="K40" i="165"/>
  <c r="J35" i="167"/>
  <c r="J30" i="167"/>
  <c r="J24" i="167"/>
  <c r="J19" i="167"/>
  <c r="J15" i="167"/>
  <c r="J14" i="167"/>
  <c r="H36" i="161"/>
  <c r="B5" i="167"/>
  <c r="H41" i="161"/>
  <c r="B4" i="157"/>
  <c r="D21" i="154"/>
  <c r="D19" i="154"/>
  <c r="D15" i="154"/>
  <c r="D13" i="154"/>
  <c r="D11" i="154"/>
  <c r="D21" i="169"/>
  <c r="D19" i="169"/>
  <c r="D15" i="169"/>
  <c r="D13" i="169"/>
  <c r="D11" i="169"/>
  <c r="D24" i="84"/>
  <c r="D25" i="84"/>
  <c r="D26" i="84"/>
  <c r="D27" i="84"/>
  <c r="D28" i="84"/>
  <c r="D29" i="84"/>
  <c r="D30" i="84"/>
  <c r="D31" i="84"/>
  <c r="D32" i="84"/>
  <c r="D33" i="84"/>
  <c r="A24" i="84"/>
  <c r="A25" i="84"/>
  <c r="A26" i="84"/>
  <c r="A27" i="84"/>
  <c r="A28" i="84"/>
  <c r="A29" i="84"/>
  <c r="A30" i="84"/>
  <c r="A31" i="84"/>
  <c r="A32" i="84"/>
  <c r="A33" i="84"/>
  <c r="E19" i="153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E58" i="153"/>
  <c r="E59" i="153"/>
  <c r="A19" i="153"/>
  <c r="A20" i="153"/>
  <c r="A21" i="153"/>
  <c r="A22" i="153"/>
  <c r="A23" i="153"/>
  <c r="A24" i="153"/>
  <c r="A25" i="153"/>
  <c r="A26" i="153"/>
  <c r="A27" i="153"/>
  <c r="A28" i="153"/>
  <c r="A29" i="153"/>
  <c r="A30" i="153"/>
  <c r="A31" i="153"/>
  <c r="A32" i="153"/>
  <c r="A33" i="153"/>
  <c r="A34" i="153"/>
  <c r="A35" i="153"/>
  <c r="A36" i="153"/>
  <c r="A37" i="153"/>
  <c r="A38" i="153"/>
  <c r="A39" i="153"/>
  <c r="A40" i="153"/>
  <c r="A41" i="153"/>
  <c r="A42" i="153"/>
  <c r="A43" i="153"/>
  <c r="A44" i="153"/>
  <c r="A45" i="153"/>
  <c r="A46" i="153"/>
  <c r="A47" i="153"/>
  <c r="A48" i="153"/>
  <c r="A49" i="153"/>
  <c r="A50" i="153"/>
  <c r="A51" i="153"/>
  <c r="A52" i="153"/>
  <c r="A53" i="153"/>
  <c r="A54" i="153"/>
  <c r="A55" i="153"/>
  <c r="A56" i="153"/>
  <c r="A57" i="153"/>
  <c r="A58" i="153"/>
  <c r="A59" i="153"/>
  <c r="E62" i="41"/>
  <c r="E22" i="40" s="1"/>
  <c r="F22" i="42"/>
  <c r="H25" i="161"/>
  <c r="D37" i="24"/>
  <c r="E37" i="24"/>
  <c r="F37" i="24"/>
  <c r="G37" i="24"/>
  <c r="H37" i="24"/>
  <c r="I37" i="24"/>
  <c r="J37" i="24"/>
  <c r="E54" i="150"/>
  <c r="E53" i="150"/>
  <c r="E52" i="150"/>
  <c r="E51" i="150"/>
  <c r="E50" i="150"/>
  <c r="E49" i="150"/>
  <c r="E48" i="150"/>
  <c r="E47" i="150"/>
  <c r="E46" i="150"/>
  <c r="E27" i="150"/>
  <c r="E22" i="150"/>
  <c r="D58" i="153"/>
  <c r="A10" i="153"/>
  <c r="E20" i="42"/>
  <c r="F20" i="42" s="1"/>
  <c r="F14" i="42"/>
  <c r="C17" i="169"/>
  <c r="C23" i="169"/>
  <c r="C59" i="42"/>
  <c r="E41" i="40"/>
  <c r="E40" i="40"/>
  <c r="E39" i="40"/>
  <c r="E38" i="40"/>
  <c r="E36" i="40"/>
  <c r="E35" i="40"/>
  <c r="E34" i="40"/>
  <c r="E24" i="69" s="1"/>
  <c r="F24" i="42"/>
  <c r="E21" i="42"/>
  <c r="E18" i="42"/>
  <c r="F18" i="42" s="1"/>
  <c r="E17" i="42"/>
  <c r="F17" i="42" s="1"/>
  <c r="E46" i="42"/>
  <c r="E19" i="42" s="1"/>
  <c r="E14" i="26"/>
  <c r="E14" i="25"/>
  <c r="H14" i="23"/>
  <c r="F26" i="168"/>
  <c r="H31" i="23"/>
  <c r="H26" i="23"/>
  <c r="E16" i="25"/>
  <c r="E16" i="26"/>
  <c r="C17" i="154"/>
  <c r="C40" i="154"/>
  <c r="C40" i="169"/>
  <c r="G36" i="82"/>
  <c r="E65" i="41"/>
  <c r="E38" i="41" s="1"/>
  <c r="F38" i="41" s="1"/>
  <c r="E24" i="40"/>
  <c r="E63" i="41"/>
  <c r="E36" i="41" s="1"/>
  <c r="E55" i="41"/>
  <c r="E20" i="40" s="1"/>
  <c r="E54" i="41"/>
  <c r="E19" i="40" s="1"/>
  <c r="E26" i="40"/>
  <c r="E21" i="40"/>
  <c r="E18" i="40"/>
  <c r="E17" i="40"/>
  <c r="E23" i="41"/>
  <c r="F23" i="41" s="1"/>
  <c r="E19" i="41"/>
  <c r="F19" i="41" s="1"/>
  <c r="E15" i="41"/>
  <c r="F15" i="41" s="1"/>
  <c r="E11" i="41"/>
  <c r="F11" i="41" s="1"/>
  <c r="D19" i="14"/>
  <c r="B5" i="154"/>
  <c r="B5" i="10"/>
  <c r="B52" i="169"/>
  <c r="C46" i="169"/>
  <c r="G19" i="156"/>
  <c r="B46" i="169"/>
  <c r="C44" i="169"/>
  <c r="B44" i="169"/>
  <c r="C42" i="169"/>
  <c r="B42" i="169"/>
  <c r="C38" i="169"/>
  <c r="B38" i="169"/>
  <c r="C36" i="169"/>
  <c r="B36" i="169"/>
  <c r="D34" i="169"/>
  <c r="C34" i="169"/>
  <c r="B34" i="169"/>
  <c r="D32" i="169"/>
  <c r="C32" i="169"/>
  <c r="A12" i="169"/>
  <c r="A13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D36" i="169"/>
  <c r="A14" i="169"/>
  <c r="A15" i="169"/>
  <c r="A16" i="169"/>
  <c r="A17" i="169"/>
  <c r="D38" i="169"/>
  <c r="D17" i="169"/>
  <c r="A18" i="169"/>
  <c r="A19" i="169"/>
  <c r="D42" i="169"/>
  <c r="A20" i="169"/>
  <c r="A21" i="169"/>
  <c r="D23" i="169"/>
  <c r="A22" i="169"/>
  <c r="A23" i="169"/>
  <c r="D44" i="169"/>
  <c r="A24" i="169"/>
  <c r="A25" i="169"/>
  <c r="A26" i="169"/>
  <c r="A27" i="169"/>
  <c r="A28" i="169"/>
  <c r="A33" i="169"/>
  <c r="A34" i="169"/>
  <c r="D46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K45" i="165"/>
  <c r="C17" i="158"/>
  <c r="H17" i="161"/>
  <c r="E26" i="136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F28" i="42"/>
  <c r="F13" i="42"/>
  <c r="F15" i="42"/>
  <c r="E44" i="40" s="1"/>
  <c r="F23" i="42"/>
  <c r="F25" i="41"/>
  <c r="F13" i="41"/>
  <c r="F14" i="41"/>
  <c r="F16" i="41"/>
  <c r="F17" i="41"/>
  <c r="F18" i="41"/>
  <c r="F21" i="41"/>
  <c r="F12" i="41"/>
  <c r="D15" i="27"/>
  <c r="D15" i="14"/>
  <c r="F21" i="42"/>
  <c r="F11" i="42"/>
  <c r="F11" i="150"/>
  <c r="A11" i="150"/>
  <c r="A12" i="150" s="1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B6" i="152"/>
  <c r="J37" i="152"/>
  <c r="I37" i="152"/>
  <c r="H37" i="152"/>
  <c r="G37" i="152"/>
  <c r="F37" i="152"/>
  <c r="E37" i="152"/>
  <c r="D37" i="152"/>
  <c r="K35" i="152"/>
  <c r="K34" i="152"/>
  <c r="K33" i="152"/>
  <c r="K32" i="152"/>
  <c r="K31" i="152"/>
  <c r="K30" i="152"/>
  <c r="K29" i="152"/>
  <c r="K28" i="152"/>
  <c r="K24" i="152"/>
  <c r="J22" i="152"/>
  <c r="I22" i="152"/>
  <c r="H22" i="152"/>
  <c r="G22" i="152"/>
  <c r="F22" i="152"/>
  <c r="F39" i="152"/>
  <c r="E22" i="152"/>
  <c r="E39" i="152"/>
  <c r="D22" i="152"/>
  <c r="D39" i="152"/>
  <c r="K20" i="152"/>
  <c r="K19" i="152"/>
  <c r="K18" i="152"/>
  <c r="K17" i="152"/>
  <c r="A17" i="152"/>
  <c r="A18" i="152"/>
  <c r="A19" i="152"/>
  <c r="A20" i="152"/>
  <c r="M16" i="152"/>
  <c r="M17" i="152"/>
  <c r="M18" i="152"/>
  <c r="M19" i="152"/>
  <c r="M20" i="152"/>
  <c r="M21" i="152"/>
  <c r="M22" i="152"/>
  <c r="M23" i="152"/>
  <c r="M24" i="152"/>
  <c r="K16" i="152"/>
  <c r="C27" i="114"/>
  <c r="G33" i="114"/>
  <c r="G31" i="114"/>
  <c r="G29" i="114"/>
  <c r="G27" i="114"/>
  <c r="G25" i="114"/>
  <c r="C24" i="158"/>
  <c r="C28" i="158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/>
  <c r="C26" i="158"/>
  <c r="C27" i="158"/>
  <c r="D17" i="158"/>
  <c r="D28" i="158"/>
  <c r="B5" i="156"/>
  <c r="B5" i="157"/>
  <c r="B5" i="158"/>
  <c r="D17" i="157"/>
  <c r="F17" i="157"/>
  <c r="C46" i="112"/>
  <c r="E10" i="153"/>
  <c r="A11" i="153"/>
  <c r="E11" i="153"/>
  <c r="E39" i="150"/>
  <c r="E38" i="150"/>
  <c r="E23" i="150"/>
  <c r="H43" i="161"/>
  <c r="H38" i="161"/>
  <c r="H33" i="161"/>
  <c r="H27" i="161"/>
  <c r="H22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I34" i="161"/>
  <c r="I35" i="161"/>
  <c r="I36" i="161"/>
  <c r="I37" i="161"/>
  <c r="I38" i="161"/>
  <c r="I39" i="161"/>
  <c r="I40" i="161"/>
  <c r="I41" i="161"/>
  <c r="I42" i="161"/>
  <c r="I43" i="161"/>
  <c r="A16" i="161"/>
  <c r="A17" i="161"/>
  <c r="A18" i="161"/>
  <c r="A19" i="161"/>
  <c r="A20" i="161"/>
  <c r="A21" i="161"/>
  <c r="A22" i="161"/>
  <c r="A23" i="161"/>
  <c r="A24" i="161"/>
  <c r="A25" i="161"/>
  <c r="A26" i="161"/>
  <c r="A27" i="161"/>
  <c r="A28" i="161"/>
  <c r="A29" i="161"/>
  <c r="A30" i="161"/>
  <c r="A31" i="161"/>
  <c r="A32" i="161"/>
  <c r="A33" i="161"/>
  <c r="A34" i="161"/>
  <c r="A35" i="161"/>
  <c r="A36" i="161"/>
  <c r="A37" i="161"/>
  <c r="A38" i="161"/>
  <c r="A39" i="161"/>
  <c r="A40" i="161"/>
  <c r="A41" i="161"/>
  <c r="A42" i="161"/>
  <c r="A43" i="161"/>
  <c r="C28" i="84"/>
  <c r="G87" i="82"/>
  <c r="G98" i="82"/>
  <c r="C19" i="26"/>
  <c r="C19" i="25"/>
  <c r="K28" i="24"/>
  <c r="K24" i="24"/>
  <c r="K20" i="24"/>
  <c r="E22" i="24"/>
  <c r="E39" i="24"/>
  <c r="D22" i="24"/>
  <c r="C19" i="13"/>
  <c r="B5" i="168"/>
  <c r="D36" i="10"/>
  <c r="D38" i="10"/>
  <c r="K23" i="10"/>
  <c r="K19" i="10"/>
  <c r="D21" i="10"/>
  <c r="B26" i="168"/>
  <c r="B15" i="168"/>
  <c r="B14" i="168"/>
  <c r="C31" i="168"/>
  <c r="E28" i="168"/>
  <c r="E31" i="168"/>
  <c r="F34" i="9"/>
  <c r="C28" i="168"/>
  <c r="A16" i="168"/>
  <c r="A17" i="168"/>
  <c r="A18" i="168"/>
  <c r="A19" i="168"/>
  <c r="A20" i="168"/>
  <c r="A21" i="168"/>
  <c r="A22" i="168"/>
  <c r="A23" i="168"/>
  <c r="A24" i="168"/>
  <c r="A25" i="168"/>
  <c r="A26" i="168"/>
  <c r="A15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9" i="24"/>
  <c r="D31" i="168"/>
  <c r="F28" i="168"/>
  <c r="F31" i="168"/>
  <c r="D28" i="168"/>
  <c r="A27" i="168"/>
  <c r="A28" i="168"/>
  <c r="A29" i="168"/>
  <c r="A30" i="168"/>
  <c r="A31" i="168"/>
  <c r="A32" i="168"/>
  <c r="G31" i="161"/>
  <c r="G33" i="161"/>
  <c r="C43" i="161"/>
  <c r="E43" i="161"/>
  <c r="G41" i="161"/>
  <c r="E38" i="161"/>
  <c r="C38" i="161"/>
  <c r="G36" i="161"/>
  <c r="G38" i="161"/>
  <c r="C33" i="161"/>
  <c r="E33" i="161"/>
  <c r="G43" i="161"/>
  <c r="B3" i="154"/>
  <c r="B5" i="84"/>
  <c r="B5" i="112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7" i="11"/>
  <c r="K28" i="11"/>
  <c r="K29" i="11"/>
  <c r="K30" i="11"/>
  <c r="K31" i="11"/>
  <c r="K32" i="11"/>
  <c r="K21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I32" i="167"/>
  <c r="G26" i="167"/>
  <c r="E26" i="167"/>
  <c r="C26" i="167"/>
  <c r="I25" i="167"/>
  <c r="I24" i="167"/>
  <c r="I26" i="167"/>
  <c r="G15" i="34"/>
  <c r="G21" i="167"/>
  <c r="E21" i="167"/>
  <c r="C21" i="167"/>
  <c r="I20" i="167"/>
  <c r="I19" i="167"/>
  <c r="I21" i="167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I45" i="165"/>
  <c r="E21" i="34"/>
  <c r="I21" i="34"/>
  <c r="C25" i="146"/>
  <c r="G42" i="165"/>
  <c r="E42" i="165"/>
  <c r="C42" i="165"/>
  <c r="I41" i="165"/>
  <c r="I40" i="165"/>
  <c r="G37" i="165"/>
  <c r="E37" i="165"/>
  <c r="C37" i="165"/>
  <c r="I36" i="165"/>
  <c r="I35" i="165"/>
  <c r="I37" i="165"/>
  <c r="G32" i="165"/>
  <c r="E32" i="165"/>
  <c r="C32" i="165"/>
  <c r="I31" i="165"/>
  <c r="I30" i="165"/>
  <c r="I32" i="165"/>
  <c r="B5" i="165"/>
  <c r="G26" i="165"/>
  <c r="E26" i="165"/>
  <c r="C26" i="165"/>
  <c r="I25" i="165"/>
  <c r="I24" i="165"/>
  <c r="I26" i="165"/>
  <c r="E15" i="34"/>
  <c r="G21" i="165"/>
  <c r="E21" i="165"/>
  <c r="C21" i="165"/>
  <c r="I20" i="165"/>
  <c r="I19" i="165"/>
  <c r="I21" i="165"/>
  <c r="G16" i="165"/>
  <c r="E16" i="165"/>
  <c r="C16" i="165"/>
  <c r="I15" i="165"/>
  <c r="I14" i="165"/>
  <c r="I13" i="165"/>
  <c r="A13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I42" i="167"/>
  <c r="A14" i="165"/>
  <c r="A15" i="165"/>
  <c r="A16" i="165"/>
  <c r="A17" i="165"/>
  <c r="A18" i="165"/>
  <c r="A19" i="165"/>
  <c r="I42" i="165"/>
  <c r="C84" i="146"/>
  <c r="J16" i="167"/>
  <c r="A20" i="165"/>
  <c r="A21" i="165"/>
  <c r="A22" i="165"/>
  <c r="A23" i="165"/>
  <c r="A24" i="165"/>
  <c r="K21" i="165"/>
  <c r="K16" i="165"/>
  <c r="A31" i="167"/>
  <c r="A32" i="167"/>
  <c r="A33" i="167"/>
  <c r="A34" i="167"/>
  <c r="A35" i="167"/>
  <c r="J32" i="167"/>
  <c r="J21" i="167"/>
  <c r="A25" i="165"/>
  <c r="A26" i="165"/>
  <c r="A27" i="165"/>
  <c r="A28" i="165"/>
  <c r="A29" i="165"/>
  <c r="A30" i="165"/>
  <c r="A36" i="167"/>
  <c r="A37" i="167"/>
  <c r="A38" i="167"/>
  <c r="A39" i="167"/>
  <c r="A40" i="167"/>
  <c r="J37" i="167"/>
  <c r="J26" i="167"/>
  <c r="K26" i="165"/>
  <c r="A31" i="165"/>
  <c r="A32" i="165"/>
  <c r="A33" i="165"/>
  <c r="A34" i="165"/>
  <c r="A35" i="165"/>
  <c r="A36" i="165"/>
  <c r="A37" i="165"/>
  <c r="A38" i="165"/>
  <c r="A39" i="165"/>
  <c r="A40" i="165"/>
  <c r="A41" i="165"/>
  <c r="A42" i="165"/>
  <c r="A43" i="165"/>
  <c r="A44" i="165"/>
  <c r="A45" i="165"/>
  <c r="A41" i="167"/>
  <c r="A42" i="167"/>
  <c r="A43" i="167"/>
  <c r="A44" i="167"/>
  <c r="A45" i="167"/>
  <c r="K32" i="165"/>
  <c r="K42" i="165"/>
  <c r="J42" i="167"/>
  <c r="K11" i="34"/>
  <c r="K37" i="165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D34" i="112"/>
  <c r="E19" i="146"/>
  <c r="C34" i="146"/>
  <c r="C20" i="146"/>
  <c r="E27" i="161"/>
  <c r="C27" i="161"/>
  <c r="G25" i="161"/>
  <c r="E22" i="161"/>
  <c r="C22" i="161"/>
  <c r="G20" i="161"/>
  <c r="G22" i="161"/>
  <c r="E17" i="161"/>
  <c r="C17" i="161"/>
  <c r="G15" i="161"/>
  <c r="G17" i="161"/>
  <c r="G14" i="161"/>
  <c r="G13" i="161"/>
  <c r="A13" i="161"/>
  <c r="A14" i="161"/>
  <c r="A15" i="161"/>
  <c r="I12" i="161"/>
  <c r="I13" i="161"/>
  <c r="I14" i="161"/>
  <c r="I15" i="161"/>
  <c r="G27" i="161"/>
  <c r="E16" i="75"/>
  <c r="E20" i="146"/>
  <c r="E34" i="146"/>
  <c r="G14" i="75"/>
  <c r="D12" i="159"/>
  <c r="G19" i="75"/>
  <c r="G15" i="75"/>
  <c r="G16" i="75"/>
  <c r="C23" i="154"/>
  <c r="C27" i="154"/>
  <c r="C48" i="154"/>
  <c r="C52" i="154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E13" i="135"/>
  <c r="E11" i="135"/>
  <c r="B46" i="112"/>
  <c r="D32" i="112"/>
  <c r="C32" i="112"/>
  <c r="B42" i="113"/>
  <c r="B40" i="113"/>
  <c r="B4" i="158"/>
  <c r="B3" i="157"/>
  <c r="B3" i="156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C27" i="156"/>
  <c r="A31" i="156"/>
  <c r="F12" i="156"/>
  <c r="C19" i="158"/>
  <c r="C23" i="158"/>
  <c r="C18" i="158"/>
  <c r="C20" i="158"/>
  <c r="C22" i="158"/>
  <c r="C21" i="158"/>
  <c r="C24" i="156"/>
  <c r="C28" i="156"/>
  <c r="A12" i="154"/>
  <c r="A13" i="154"/>
  <c r="D36" i="154"/>
  <c r="E11" i="154"/>
  <c r="E12" i="154"/>
  <c r="E13" i="154"/>
  <c r="E14" i="154"/>
  <c r="E15" i="154"/>
  <c r="E16" i="154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D17" i="154"/>
  <c r="A16" i="154"/>
  <c r="B3" i="85"/>
  <c r="A17" i="154"/>
  <c r="A18" i="154"/>
  <c r="A19" i="154"/>
  <c r="D42" i="154"/>
  <c r="B2" i="135"/>
  <c r="K15" i="10"/>
  <c r="M15" i="10"/>
  <c r="M16" i="10"/>
  <c r="M17" i="10"/>
  <c r="M18" i="10"/>
  <c r="M19" i="10"/>
  <c r="M20" i="10"/>
  <c r="M21" i="10"/>
  <c r="M22" i="10"/>
  <c r="M23" i="10"/>
  <c r="K16" i="10"/>
  <c r="K17" i="10"/>
  <c r="K18" i="10"/>
  <c r="E21" i="10"/>
  <c r="F21" i="10"/>
  <c r="G21" i="10"/>
  <c r="H21" i="10"/>
  <c r="I21" i="10"/>
  <c r="J21" i="10"/>
  <c r="K27" i="10"/>
  <c r="K28" i="10"/>
  <c r="K29" i="10"/>
  <c r="K30" i="10"/>
  <c r="K31" i="10"/>
  <c r="K32" i="10"/>
  <c r="K33" i="10"/>
  <c r="K34" i="10"/>
  <c r="E36" i="10"/>
  <c r="E38" i="10"/>
  <c r="F36" i="10"/>
  <c r="G36" i="10"/>
  <c r="H36" i="10"/>
  <c r="I36" i="10"/>
  <c r="I38" i="10"/>
  <c r="J36" i="10"/>
  <c r="J38" i="10"/>
  <c r="A20" i="154"/>
  <c r="A21" i="154"/>
  <c r="D44" i="154"/>
  <c r="A22" i="154"/>
  <c r="A23" i="154"/>
  <c r="D23" i="154"/>
  <c r="B3" i="114"/>
  <c r="B3" i="113"/>
  <c r="B3" i="111"/>
  <c r="A24" i="154"/>
  <c r="A25" i="154"/>
  <c r="B39" i="113"/>
  <c r="D27" i="154"/>
  <c r="D46" i="154"/>
  <c r="A26" i="154"/>
  <c r="A27" i="154"/>
  <c r="A28" i="154"/>
  <c r="A33" i="154"/>
  <c r="A34" i="154"/>
  <c r="A35" i="154"/>
  <c r="A36" i="154"/>
  <c r="A37" i="154"/>
  <c r="A38" i="154"/>
  <c r="A39" i="154"/>
  <c r="A40" i="154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D52" i="154"/>
  <c r="D48" i="154"/>
  <c r="F20" i="8"/>
  <c r="C72" i="41"/>
  <c r="B52" i="112"/>
  <c r="B4" i="41"/>
  <c r="B5" i="150"/>
  <c r="B4" i="42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B5" i="71"/>
  <c r="B5" i="70"/>
  <c r="B4" i="153"/>
  <c r="B4" i="135"/>
  <c r="B3" i="153"/>
  <c r="A14" i="84"/>
  <c r="E16" i="111"/>
  <c r="C34" i="114"/>
  <c r="G13" i="66"/>
  <c r="G21" i="66"/>
  <c r="E12" i="40"/>
  <c r="E12" i="111"/>
  <c r="E14" i="111" s="1"/>
  <c r="E17" i="111" s="1"/>
  <c r="E15" i="66"/>
  <c r="E19" i="66"/>
  <c r="E23" i="66"/>
  <c r="B5" i="111"/>
  <c r="B5" i="82"/>
  <c r="B6" i="24"/>
  <c r="B5" i="11"/>
  <c r="E68" i="146"/>
  <c r="F11" i="146"/>
  <c r="F12" i="146"/>
  <c r="F13" i="146"/>
  <c r="F14" i="146"/>
  <c r="G83" i="113"/>
  <c r="A12" i="146"/>
  <c r="A13" i="146"/>
  <c r="A14" i="146"/>
  <c r="A15" i="146"/>
  <c r="F15" i="146"/>
  <c r="G85" i="113"/>
  <c r="E16" i="146"/>
  <c r="A16" i="146"/>
  <c r="G47" i="113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7" i="146"/>
  <c r="A18" i="146"/>
  <c r="A19" i="146"/>
  <c r="A16" i="59"/>
  <c r="D15" i="59"/>
  <c r="E17" i="46"/>
  <c r="D19" i="27"/>
  <c r="G17" i="22"/>
  <c r="A16" i="27"/>
  <c r="A17" i="27"/>
  <c r="A15" i="14"/>
  <c r="G29" i="2"/>
  <c r="D22" i="14"/>
  <c r="E17" i="22"/>
  <c r="I17" i="22" s="1"/>
  <c r="A20" i="146"/>
  <c r="A21" i="146"/>
  <c r="E29" i="2"/>
  <c r="I29" i="2" s="1"/>
  <c r="E65" i="40" s="1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" i="40"/>
  <c r="E65" i="146"/>
  <c r="F12" i="150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F46" i="150" s="1"/>
  <c r="F47" i="150" s="1"/>
  <c r="F48" i="150" s="1"/>
  <c r="F49" i="150" s="1"/>
  <c r="F50" i="150" s="1"/>
  <c r="F51" i="150" s="1"/>
  <c r="F52" i="150" s="1"/>
  <c r="F53" i="150" s="1"/>
  <c r="F54" i="150" s="1"/>
  <c r="F55" i="150" s="1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H11" i="111"/>
  <c r="H12" i="111"/>
  <c r="H13" i="111"/>
  <c r="H14" i="111"/>
  <c r="H15" i="111"/>
  <c r="A12" i="111"/>
  <c r="B42" i="112"/>
  <c r="E9" i="2"/>
  <c r="E9" i="34" s="1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/>
  <c r="D15" i="84"/>
  <c r="D16" i="84"/>
  <c r="D17" i="84"/>
  <c r="D18" i="84"/>
  <c r="D19" i="84"/>
  <c r="D20" i="84"/>
  <c r="D21" i="84"/>
  <c r="D22" i="84"/>
  <c r="D23" i="84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A12" i="40"/>
  <c r="G12" i="111"/>
  <c r="G9" i="2"/>
  <c r="G9" i="34" s="1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/>
  <c r="G13" i="135"/>
  <c r="G14" i="135"/>
  <c r="G15" i="135"/>
  <c r="H11" i="38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19" i="40"/>
  <c r="H20" i="40"/>
  <c r="H21" i="40"/>
  <c r="H22" i="40"/>
  <c r="H23" i="40"/>
  <c r="H24" i="40"/>
  <c r="H25" i="40"/>
  <c r="H26" i="40"/>
  <c r="H27" i="40"/>
  <c r="H28" i="40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43" i="40"/>
  <c r="G16" i="135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A14" i="45"/>
  <c r="A15" i="45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/>
  <c r="C48" i="8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A16" i="40"/>
  <c r="A17" i="40"/>
  <c r="A18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C23" i="85"/>
  <c r="C27" i="85"/>
  <c r="G21" i="114"/>
  <c r="C30" i="84"/>
  <c r="D23" i="85"/>
  <c r="G12" i="113"/>
  <c r="A87" i="82"/>
  <c r="A88" i="82"/>
  <c r="B24" i="75"/>
  <c r="A24" i="85"/>
  <c r="A25" i="85"/>
  <c r="A26" i="85"/>
  <c r="A27" i="85"/>
  <c r="I21" i="114"/>
  <c r="A12" i="135"/>
  <c r="A13" i="135"/>
  <c r="A14" i="135"/>
  <c r="A15" i="135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D19" i="85"/>
  <c r="E48" i="82"/>
  <c r="I25" i="82"/>
  <c r="A26" i="82"/>
  <c r="A27" i="8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19" i="40"/>
  <c r="A20" i="40"/>
  <c r="A21" i="40"/>
  <c r="A22" i="40"/>
  <c r="A23" i="40"/>
  <c r="A24" i="40"/>
  <c r="A25" i="40"/>
  <c r="A26" i="40"/>
  <c r="D27" i="85"/>
  <c r="D44" i="112"/>
  <c r="D42" i="112"/>
  <c r="D23" i="112"/>
  <c r="G28" i="113"/>
  <c r="G33" i="113"/>
  <c r="G26" i="113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G19" i="66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A27" i="40"/>
  <c r="G27" i="40"/>
  <c r="A28" i="40"/>
  <c r="A29" i="40"/>
  <c r="A30" i="40"/>
  <c r="I22" i="69"/>
  <c r="G50" i="113"/>
  <c r="I19" i="69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D41" i="41"/>
  <c r="D43" i="41" s="1"/>
  <c r="D47" i="41" s="1"/>
  <c r="E15" i="40" s="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D26" i="42"/>
  <c r="D30" i="42" s="1"/>
  <c r="E30" i="40" s="1"/>
  <c r="A31" i="40"/>
  <c r="A32" i="40"/>
  <c r="A33" i="40"/>
  <c r="A34" i="40"/>
  <c r="I24" i="69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G23" i="66"/>
  <c r="A26" i="69"/>
  <c r="A27" i="69"/>
  <c r="I29" i="69"/>
  <c r="A35" i="40"/>
  <c r="A36" i="40"/>
  <c r="A37" i="40"/>
  <c r="A38" i="40"/>
  <c r="A39" i="40"/>
  <c r="A40" i="40"/>
  <c r="A41" i="40"/>
  <c r="A42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H75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B16" i="26"/>
  <c r="B14" i="26"/>
  <c r="B5" i="26"/>
  <c r="A15" i="26"/>
  <c r="A16" i="26"/>
  <c r="F14" i="26"/>
  <c r="F15" i="26"/>
  <c r="F16" i="26"/>
  <c r="F17" i="26"/>
  <c r="F18" i="26"/>
  <c r="F19" i="26"/>
  <c r="F20" i="26"/>
  <c r="G13" i="22"/>
  <c r="E13" i="22"/>
  <c r="B16" i="25"/>
  <c r="B14" i="25"/>
  <c r="B5" i="25"/>
  <c r="A15" i="25"/>
  <c r="A16" i="25"/>
  <c r="F14" i="25"/>
  <c r="F15" i="25"/>
  <c r="F16" i="25"/>
  <c r="F17" i="25"/>
  <c r="F18" i="25"/>
  <c r="F19" i="25"/>
  <c r="F20" i="25"/>
  <c r="K18" i="24"/>
  <c r="K30" i="24"/>
  <c r="K34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I14" i="23"/>
  <c r="I15" i="23" s="1"/>
  <c r="I16" i="23" s="1"/>
  <c r="I17" i="23" s="1"/>
  <c r="I18" i="23" s="1"/>
  <c r="I19" i="23" s="1"/>
  <c r="I20" i="23" s="1"/>
  <c r="I21" i="23" s="1"/>
  <c r="I22" i="23" s="1"/>
  <c r="I23" i="23" s="1"/>
  <c r="I24" i="23" s="1"/>
  <c r="I25" i="23" s="1"/>
  <c r="I26" i="23" s="1"/>
  <c r="I27" i="23" s="1"/>
  <c r="I28" i="23" s="1"/>
  <c r="I29" i="23" s="1"/>
  <c r="I30" i="23" s="1"/>
  <c r="I31" i="23" s="1"/>
  <c r="I32" i="23" s="1"/>
  <c r="I33" i="23" s="1"/>
  <c r="I34" i="23" s="1"/>
  <c r="I35" i="23" s="1"/>
  <c r="I36" i="23" s="1"/>
  <c r="G27" i="2"/>
  <c r="E27" i="2"/>
  <c r="I27" i="2" s="1"/>
  <c r="E64" i="40" s="1"/>
  <c r="B16" i="13"/>
  <c r="B14" i="13"/>
  <c r="B5" i="13"/>
  <c r="A15" i="13"/>
  <c r="A16" i="13"/>
  <c r="F14" i="13"/>
  <c r="F15" i="13"/>
  <c r="F16" i="13"/>
  <c r="F17" i="13"/>
  <c r="F18" i="13"/>
  <c r="F19" i="13"/>
  <c r="F20" i="13"/>
  <c r="G25" i="2"/>
  <c r="E25" i="2"/>
  <c r="I25" i="2" s="1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3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A16" i="10"/>
  <c r="A17" i="10"/>
  <c r="A18" i="10"/>
  <c r="A19" i="10"/>
  <c r="A43" i="40"/>
  <c r="A44" i="40"/>
  <c r="G43" i="40"/>
  <c r="G87" i="113"/>
  <c r="K33" i="24"/>
  <c r="K29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H34" i="23"/>
  <c r="D31" i="136"/>
  <c r="F31" i="136"/>
  <c r="D28" i="136"/>
  <c r="F28" i="136"/>
  <c r="K31" i="24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J22" i="24"/>
  <c r="I22" i="24"/>
  <c r="I39" i="24"/>
  <c r="H22" i="24"/>
  <c r="H39" i="24"/>
  <c r="G22" i="24"/>
  <c r="K35" i="24"/>
  <c r="K17" i="24"/>
  <c r="K32" i="24"/>
  <c r="K16" i="24"/>
  <c r="F22" i="24"/>
  <c r="F39" i="24"/>
  <c r="C28" i="136"/>
  <c r="C31" i="136"/>
  <c r="A32" i="136"/>
  <c r="F28" i="23"/>
  <c r="F31" i="23" s="1"/>
  <c r="F36" i="23" s="1"/>
  <c r="I11" i="22" s="1"/>
  <c r="C68" i="146" s="1"/>
  <c r="C28" i="23"/>
  <c r="C31" i="23" s="1"/>
  <c r="C19" i="3"/>
  <c r="A17" i="3"/>
  <c r="A18" i="3"/>
  <c r="A19" i="3"/>
  <c r="J36" i="11"/>
  <c r="J38" i="11"/>
  <c r="I36" i="11"/>
  <c r="I38" i="11"/>
  <c r="H36" i="11"/>
  <c r="H38" i="11"/>
  <c r="G36" i="11"/>
  <c r="G38" i="11"/>
  <c r="F36" i="11"/>
  <c r="E36" i="11"/>
  <c r="K34" i="11"/>
  <c r="D36" i="11"/>
  <c r="B26" i="9"/>
  <c r="B15" i="9"/>
  <c r="B14" i="9"/>
  <c r="A15" i="9"/>
  <c r="A16" i="9"/>
  <c r="A17" i="9"/>
  <c r="A18" i="9" s="1"/>
  <c r="A19" i="9" s="1"/>
  <c r="A20" i="9" s="1"/>
  <c r="A21" i="9" s="1"/>
  <c r="A22" i="9" s="1"/>
  <c r="A23" i="9" s="1"/>
  <c r="A24" i="9" s="1"/>
  <c r="A25" i="9" s="1"/>
  <c r="A26" i="9" s="1"/>
  <c r="I14" i="9"/>
  <c r="I15" i="9" s="1"/>
  <c r="I16" i="9" s="1"/>
  <c r="I17" i="9" s="1"/>
  <c r="I18" i="9" s="1"/>
  <c r="I19" i="9" s="1"/>
  <c r="I20" i="9" s="1"/>
  <c r="I21" i="9" s="1"/>
  <c r="I22" i="9" s="1"/>
  <c r="I23" i="9" s="1"/>
  <c r="I24" i="9" s="1"/>
  <c r="I25" i="9" s="1"/>
  <c r="I26" i="9" s="1"/>
  <c r="I27" i="9" s="1"/>
  <c r="I28" i="9" s="1"/>
  <c r="I29" i="9" s="1"/>
  <c r="I30" i="9" s="1"/>
  <c r="I31" i="9" s="1"/>
  <c r="I32" i="9" s="1"/>
  <c r="I33" i="9" s="1"/>
  <c r="I34" i="9" s="1"/>
  <c r="I35" i="9" s="1"/>
  <c r="I36" i="9" s="1"/>
  <c r="G19" i="2"/>
  <c r="E19" i="2"/>
  <c r="I19" i="2" s="1"/>
  <c r="E62" i="40" s="1"/>
  <c r="B17" i="8"/>
  <c r="B15" i="8"/>
  <c r="B5" i="8"/>
  <c r="A16" i="8"/>
  <c r="A17" i="8" s="1"/>
  <c r="I15" i="8"/>
  <c r="I16" i="8"/>
  <c r="I17" i="8" s="1"/>
  <c r="I18" i="8" s="1"/>
  <c r="I19" i="8" s="1"/>
  <c r="I20" i="8" s="1"/>
  <c r="I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I14" i="7"/>
  <c r="I15" i="7" s="1"/>
  <c r="I16" i="7" s="1"/>
  <c r="I17" i="7" s="1"/>
  <c r="I18" i="7" s="1"/>
  <c r="I19" i="7" s="1"/>
  <c r="I20" i="7" s="1"/>
  <c r="I21" i="7" s="1"/>
  <c r="I22" i="7" s="1"/>
  <c r="I23" i="7" s="1"/>
  <c r="I24" i="7" s="1"/>
  <c r="I25" i="7" s="1"/>
  <c r="I26" i="7" s="1"/>
  <c r="I27" i="7" s="1"/>
  <c r="I28" i="7" s="1"/>
  <c r="I29" i="7" s="1"/>
  <c r="I30" i="7" s="1"/>
  <c r="I31" i="7" s="1"/>
  <c r="I32" i="7" s="1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I14" i="4"/>
  <c r="I15" i="4"/>
  <c r="I16" i="4"/>
  <c r="I17" i="4"/>
  <c r="I18" i="4" s="1"/>
  <c r="I19" i="4" s="1"/>
  <c r="I20" i="4" s="1"/>
  <c r="I21" i="4" s="1"/>
  <c r="I22" i="4" s="1"/>
  <c r="I23" i="4" s="1"/>
  <c r="I24" i="4" s="1"/>
  <c r="I25" i="4" s="1"/>
  <c r="I26" i="4" s="1"/>
  <c r="I27" i="4" s="1"/>
  <c r="I28" i="4" s="1"/>
  <c r="I29" i="4" s="1"/>
  <c r="I30" i="4" s="1"/>
  <c r="I31" i="4" s="1"/>
  <c r="I32" i="4" s="1"/>
  <c r="A45" i="40"/>
  <c r="G45" i="40"/>
  <c r="G91" i="113"/>
  <c r="A27" i="5"/>
  <c r="A28" i="5"/>
  <c r="A29" i="5"/>
  <c r="A30" i="5"/>
  <c r="A31" i="5"/>
  <c r="D28" i="5"/>
  <c r="D31" i="5"/>
  <c r="F28" i="5"/>
  <c r="A27" i="6"/>
  <c r="A28" i="6"/>
  <c r="A29" i="6"/>
  <c r="A30" i="6"/>
  <c r="A31" i="6"/>
  <c r="D31" i="6"/>
  <c r="D28" i="6"/>
  <c r="F28" i="6"/>
  <c r="F31" i="6"/>
  <c r="E28" i="5"/>
  <c r="E31" i="5"/>
  <c r="I13" i="2"/>
  <c r="A20" i="3"/>
  <c r="K25" i="2"/>
  <c r="A32" i="109"/>
  <c r="G11" i="38"/>
  <c r="G65" i="113"/>
  <c r="C28" i="5"/>
  <c r="C31" i="5"/>
  <c r="A43" i="82"/>
  <c r="A44" i="82"/>
  <c r="A45" i="82"/>
  <c r="A46" i="82"/>
  <c r="I49" i="82"/>
  <c r="I39" i="82"/>
  <c r="A107" i="82"/>
  <c r="A108" i="82"/>
  <c r="G34" i="66"/>
  <c r="J39" i="24"/>
  <c r="G39" i="24"/>
  <c r="F28" i="9"/>
  <c r="F31" i="9"/>
  <c r="F36" i="9" s="1"/>
  <c r="I21" i="2" s="1"/>
  <c r="C61" i="146" s="1"/>
  <c r="C28" i="9"/>
  <c r="C31" i="9" s="1"/>
  <c r="C20" i="8"/>
  <c r="F28" i="7"/>
  <c r="F31" i="7" s="1"/>
  <c r="I17" i="2" s="1"/>
  <c r="E61" i="40" s="1"/>
  <c r="C28" i="7"/>
  <c r="C31" i="7" s="1"/>
  <c r="E28" i="6"/>
  <c r="E31" i="6"/>
  <c r="I15" i="2"/>
  <c r="C28" i="6"/>
  <c r="C31" i="6"/>
  <c r="F28" i="4"/>
  <c r="F31" i="4"/>
  <c r="I11" i="2" s="1"/>
  <c r="E59" i="40" s="1"/>
  <c r="C28" i="4"/>
  <c r="C31" i="4" s="1"/>
  <c r="A46" i="40"/>
  <c r="A47" i="40"/>
  <c r="G97" i="113"/>
  <c r="G95" i="113"/>
  <c r="A32" i="6"/>
  <c r="K15" i="2"/>
  <c r="A47" i="82"/>
  <c r="A48" i="82"/>
  <c r="A109" i="82"/>
  <c r="A110" i="82"/>
  <c r="I16" i="114"/>
  <c r="A32" i="5"/>
  <c r="K13" i="2"/>
  <c r="I110" i="82"/>
  <c r="G38" i="66"/>
  <c r="A48" i="40"/>
  <c r="A49" i="40"/>
  <c r="G49" i="40"/>
  <c r="G47" i="40"/>
  <c r="G22" i="113"/>
  <c r="G76" i="113"/>
  <c r="G19" i="111"/>
  <c r="A49" i="82"/>
  <c r="A50" i="40"/>
  <c r="A51" i="40"/>
  <c r="A52" i="40"/>
  <c r="I23" i="69"/>
  <c r="G55" i="113"/>
  <c r="A50" i="82"/>
  <c r="I50" i="82"/>
  <c r="I52" i="82"/>
  <c r="C28" i="109"/>
  <c r="C31" i="109"/>
  <c r="E11" i="38"/>
  <c r="C19" i="146"/>
  <c r="C21" i="146"/>
  <c r="G58" i="40"/>
  <c r="A53" i="40"/>
  <c r="A54" i="40"/>
  <c r="A55" i="40"/>
  <c r="I108" i="82"/>
  <c r="A51" i="82"/>
  <c r="A52" i="82"/>
  <c r="A53" i="82"/>
  <c r="A54" i="82"/>
  <c r="A55" i="82"/>
  <c r="A56" i="40"/>
  <c r="A57" i="40"/>
  <c r="A58" i="40"/>
  <c r="A59" i="40"/>
  <c r="A60" i="40"/>
  <c r="A61" i="40"/>
  <c r="A62" i="40"/>
  <c r="A63" i="40"/>
  <c r="A64" i="40"/>
  <c r="A65" i="40"/>
  <c r="A66" i="40"/>
  <c r="G56" i="40"/>
  <c r="A67" i="40"/>
  <c r="A68" i="40"/>
  <c r="G68" i="40"/>
  <c r="A56" i="82"/>
  <c r="I85" i="82"/>
  <c r="G66" i="40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/>
  <c r="G17" i="69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45" i="150"/>
  <c r="E44" i="150"/>
  <c r="E43" i="150"/>
  <c r="E42" i="150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8" i="112"/>
  <c r="D52" i="112"/>
  <c r="G36" i="114"/>
  <c r="G38" i="114"/>
  <c r="G40" i="114"/>
  <c r="E34" i="66"/>
  <c r="C15" i="135"/>
  <c r="D15" i="135"/>
  <c r="E15" i="135"/>
  <c r="G14" i="114"/>
  <c r="A15" i="84"/>
  <c r="A16" i="84"/>
  <c r="A17" i="84"/>
  <c r="A18" i="84"/>
  <c r="A19" i="84"/>
  <c r="A20" i="84"/>
  <c r="A21" i="84"/>
  <c r="A22" i="84"/>
  <c r="A23" i="84"/>
  <c r="C29" i="70"/>
  <c r="C32" i="70"/>
  <c r="G11" i="69"/>
  <c r="D16" i="159"/>
  <c r="E16" i="159"/>
  <c r="A12" i="153"/>
  <c r="E12" i="153"/>
  <c r="F12" i="42"/>
  <c r="A16" i="34"/>
  <c r="A17" i="34"/>
  <c r="K17" i="34"/>
  <c r="I16" i="165"/>
  <c r="I16" i="167"/>
  <c r="G27" i="82"/>
  <c r="E47" i="82"/>
  <c r="C47" i="82"/>
  <c r="C32" i="84"/>
  <c r="A18" i="34"/>
  <c r="A19" i="34"/>
  <c r="A20" i="34"/>
  <c r="A21" i="34"/>
  <c r="E24" i="146"/>
  <c r="A22" i="34"/>
  <c r="A23" i="34"/>
  <c r="E25" i="146"/>
  <c r="F38" i="10"/>
  <c r="K21" i="10"/>
  <c r="H38" i="10"/>
  <c r="G38" i="10"/>
  <c r="L21" i="10"/>
  <c r="A20" i="10"/>
  <c r="A21" i="10"/>
  <c r="K36" i="10"/>
  <c r="K38" i="10"/>
  <c r="F38" i="11"/>
  <c r="A20" i="11"/>
  <c r="A21" i="11"/>
  <c r="L21" i="11"/>
  <c r="K36" i="11"/>
  <c r="K38" i="11"/>
  <c r="D38" i="11"/>
  <c r="E19" i="13"/>
  <c r="A17" i="13"/>
  <c r="A18" i="13"/>
  <c r="A19" i="13"/>
  <c r="I15" i="22"/>
  <c r="I39" i="152"/>
  <c r="J39" i="152"/>
  <c r="A21" i="152"/>
  <c r="A22" i="152"/>
  <c r="L22" i="152"/>
  <c r="G39" i="152"/>
  <c r="H39" i="152"/>
  <c r="K22" i="152"/>
  <c r="K37" i="152"/>
  <c r="L22" i="24"/>
  <c r="A21" i="24"/>
  <c r="A22" i="24"/>
  <c r="K22" i="24"/>
  <c r="I13" i="22"/>
  <c r="E19" i="25"/>
  <c r="A17" i="25"/>
  <c r="A18" i="25"/>
  <c r="A19" i="25"/>
  <c r="A17" i="26"/>
  <c r="A18" i="26"/>
  <c r="A19" i="26"/>
  <c r="E19" i="26"/>
  <c r="E11" i="34"/>
  <c r="I37" i="167"/>
  <c r="G13" i="34"/>
  <c r="G17" i="34"/>
  <c r="G11" i="34"/>
  <c r="I11" i="34"/>
  <c r="E15" i="75"/>
  <c r="F19" i="156"/>
  <c r="C27" i="169"/>
  <c r="C48" i="169"/>
  <c r="C17" i="157"/>
  <c r="C21" i="156"/>
  <c r="C29" i="156"/>
  <c r="I87" i="82"/>
  <c r="E38" i="11"/>
  <c r="A13" i="153"/>
  <c r="F16" i="42"/>
  <c r="E14" i="75"/>
  <c r="E17" i="75"/>
  <c r="E21" i="75"/>
  <c r="G86" i="82"/>
  <c r="E13" i="34"/>
  <c r="I13" i="34"/>
  <c r="I15" i="34"/>
  <c r="K37" i="24"/>
  <c r="D22" i="27"/>
  <c r="E28" i="136"/>
  <c r="E31" i="136"/>
  <c r="F34" i="23"/>
  <c r="D20" i="158"/>
  <c r="D19" i="158"/>
  <c r="D26" i="158"/>
  <c r="D22" i="158"/>
  <c r="D27" i="158"/>
  <c r="D25" i="158"/>
  <c r="D21" i="158"/>
  <c r="D24" i="158"/>
  <c r="D18" i="158"/>
  <c r="G17" i="157"/>
  <c r="H17" i="157"/>
  <c r="D23" i="158"/>
  <c r="B119" i="82"/>
  <c r="B74" i="82"/>
  <c r="C26" i="157"/>
  <c r="B5" i="45"/>
  <c r="B5" i="46"/>
  <c r="C25" i="156"/>
  <c r="C24" i="157"/>
  <c r="B4" i="146"/>
  <c r="B53" i="146"/>
  <c r="C22" i="156"/>
  <c r="C23" i="156"/>
  <c r="C28" i="157"/>
  <c r="B5" i="114"/>
  <c r="B5" i="69"/>
  <c r="B4" i="162"/>
  <c r="C30" i="156"/>
  <c r="C26" i="156"/>
  <c r="C25" i="157"/>
  <c r="B5" i="66"/>
  <c r="B5" i="2"/>
  <c r="B5" i="75"/>
  <c r="B5" i="34"/>
  <c r="C20" i="157"/>
  <c r="C20" i="156"/>
  <c r="B5" i="113"/>
  <c r="B41" i="113"/>
  <c r="B5" i="22"/>
  <c r="B5" i="38"/>
  <c r="G24" i="156"/>
  <c r="G23" i="156"/>
  <c r="G25" i="156"/>
  <c r="G26" i="156"/>
  <c r="G27" i="156"/>
  <c r="G22" i="156"/>
  <c r="G31" i="156"/>
  <c r="G28" i="156"/>
  <c r="G21" i="156"/>
  <c r="G29" i="156"/>
  <c r="G20" i="156"/>
  <c r="G30" i="156"/>
  <c r="F22" i="156"/>
  <c r="F25" i="156"/>
  <c r="F21" i="156"/>
  <c r="F29" i="156"/>
  <c r="F23" i="156"/>
  <c r="F26" i="156"/>
  <c r="F30" i="156"/>
  <c r="F27" i="156"/>
  <c r="F24" i="156"/>
  <c r="F20" i="156"/>
  <c r="F28" i="156"/>
  <c r="E22" i="41"/>
  <c r="F22" i="41" s="1"/>
  <c r="E23" i="40"/>
  <c r="E20" i="41"/>
  <c r="F20" i="41" s="1"/>
  <c r="E37" i="41"/>
  <c r="F37" i="41" s="1"/>
  <c r="C50" i="82"/>
  <c r="D49" i="82"/>
  <c r="G49" i="82"/>
  <c r="A22" i="10"/>
  <c r="A23" i="10"/>
  <c r="A22" i="11"/>
  <c r="A23" i="11"/>
  <c r="A20" i="13"/>
  <c r="K27" i="2"/>
  <c r="K39" i="152"/>
  <c r="A23" i="152"/>
  <c r="A24" i="152"/>
  <c r="K39" i="24"/>
  <c r="A23" i="24"/>
  <c r="A24" i="24"/>
  <c r="A20" i="25"/>
  <c r="K13" i="22"/>
  <c r="A20" i="26"/>
  <c r="K15" i="22"/>
  <c r="E17" i="34"/>
  <c r="F31" i="156"/>
  <c r="C52" i="169"/>
  <c r="E19" i="156"/>
  <c r="E22" i="156"/>
  <c r="H22" i="156"/>
  <c r="C27" i="157"/>
  <c r="C22" i="157"/>
  <c r="C18" i="157"/>
  <c r="C23" i="157"/>
  <c r="C19" i="157"/>
  <c r="C21" i="157"/>
  <c r="E13" i="153"/>
  <c r="A14" i="153"/>
  <c r="I17" i="34"/>
  <c r="C24" i="146"/>
  <c r="C26" i="146"/>
  <c r="F18" i="157"/>
  <c r="G18" i="157"/>
  <c r="D48" i="82"/>
  <c r="G48" i="82"/>
  <c r="G52" i="82"/>
  <c r="G85" i="82"/>
  <c r="G97" i="82"/>
  <c r="D47" i="82"/>
  <c r="L36" i="10"/>
  <c r="L36" i="11"/>
  <c r="L37" i="152"/>
  <c r="L37" i="24"/>
  <c r="E27" i="156"/>
  <c r="H27" i="156"/>
  <c r="E24" i="156"/>
  <c r="H24" i="156"/>
  <c r="E28" i="156"/>
  <c r="H28" i="156"/>
  <c r="H19" i="156"/>
  <c r="E29" i="156"/>
  <c r="H29" i="156"/>
  <c r="E21" i="156"/>
  <c r="H21" i="156"/>
  <c r="E30" i="156"/>
  <c r="H30" i="156"/>
  <c r="E20" i="156"/>
  <c r="H20" i="156"/>
  <c r="E25" i="156"/>
  <c r="H25" i="156"/>
  <c r="E26" i="156"/>
  <c r="H26" i="156"/>
  <c r="E23" i="156"/>
  <c r="H23" i="156"/>
  <c r="E14" i="153"/>
  <c r="A15" i="153"/>
  <c r="H18" i="157"/>
  <c r="D50" i="82"/>
  <c r="G47" i="82"/>
  <c r="G50" i="82"/>
  <c r="G108" i="82"/>
  <c r="L38" i="10"/>
  <c r="L38" i="11"/>
  <c r="L39" i="152"/>
  <c r="L39" i="24"/>
  <c r="H31" i="156"/>
  <c r="E31" i="156"/>
  <c r="A16" i="153"/>
  <c r="E15" i="153"/>
  <c r="F19" i="157"/>
  <c r="G19" i="157"/>
  <c r="A17" i="153"/>
  <c r="E16" i="153"/>
  <c r="H19" i="157"/>
  <c r="E17" i="153"/>
  <c r="A18" i="153"/>
  <c r="F20" i="157"/>
  <c r="E18" i="153"/>
  <c r="G20" i="157"/>
  <c r="H20" i="157"/>
  <c r="F21" i="157"/>
  <c r="G21" i="157"/>
  <c r="H21" i="157"/>
  <c r="F22" i="157"/>
  <c r="G22" i="157"/>
  <c r="H22" i="157"/>
  <c r="F23" i="157"/>
  <c r="G23" i="157"/>
  <c r="H23" i="157"/>
  <c r="F24" i="157"/>
  <c r="G24" i="157"/>
  <c r="H24" i="157"/>
  <c r="F25" i="157"/>
  <c r="G25" i="157"/>
  <c r="H25" i="157"/>
  <c r="F26" i="157"/>
  <c r="G26" i="157"/>
  <c r="H26" i="157"/>
  <c r="F27" i="157"/>
  <c r="G27" i="157"/>
  <c r="H27" i="157"/>
  <c r="F28" i="157"/>
  <c r="G28" i="157"/>
  <c r="G29" i="157"/>
  <c r="H29" i="158"/>
  <c r="H28" i="157"/>
  <c r="E17" i="158"/>
  <c r="F27" i="158"/>
  <c r="F23" i="158"/>
  <c r="F19" i="158"/>
  <c r="F28" i="158"/>
  <c r="F21" i="158"/>
  <c r="F20" i="158"/>
  <c r="F25" i="158"/>
  <c r="F18" i="158"/>
  <c r="F24" i="158"/>
  <c r="F17" i="158"/>
  <c r="F26" i="158"/>
  <c r="F22" i="158"/>
  <c r="H17" i="158"/>
  <c r="G17" i="158"/>
  <c r="I17" i="158"/>
  <c r="E18" i="158"/>
  <c r="H18" i="158"/>
  <c r="G18" i="158"/>
  <c r="I18" i="158"/>
  <c r="E19" i="158"/>
  <c r="H19" i="158"/>
  <c r="G19" i="158"/>
  <c r="I19" i="158"/>
  <c r="E20" i="158"/>
  <c r="H20" i="158"/>
  <c r="G20" i="158"/>
  <c r="I20" i="158"/>
  <c r="E21" i="158"/>
  <c r="H21" i="158"/>
  <c r="G21" i="158"/>
  <c r="I21" i="158"/>
  <c r="E22" i="158"/>
  <c r="H22" i="158"/>
  <c r="G22" i="158"/>
  <c r="I22" i="158"/>
  <c r="E23" i="158"/>
  <c r="H23" i="158"/>
  <c r="G23" i="158"/>
  <c r="I23" i="158"/>
  <c r="E24" i="158"/>
  <c r="H24" i="158"/>
  <c r="G24" i="158"/>
  <c r="I24" i="158"/>
  <c r="E25" i="158"/>
  <c r="H25" i="158"/>
  <c r="G25" i="158"/>
  <c r="I25" i="158"/>
  <c r="E26" i="158"/>
  <c r="H26" i="158"/>
  <c r="G26" i="158"/>
  <c r="I26" i="158"/>
  <c r="E27" i="158"/>
  <c r="H27" i="158"/>
  <c r="G27" i="158"/>
  <c r="I27" i="158"/>
  <c r="E28" i="158"/>
  <c r="H28" i="158"/>
  <c r="G12" i="40"/>
  <c r="G28" i="158"/>
  <c r="I28" i="158"/>
  <c r="H30" i="158"/>
  <c r="C21" i="112"/>
  <c r="C44" i="112"/>
  <c r="A27" i="23" l="1"/>
  <c r="A28" i="23" s="1"/>
  <c r="A29" i="23" s="1"/>
  <c r="A30" i="23" s="1"/>
  <c r="A31" i="23" s="1"/>
  <c r="E28" i="23"/>
  <c r="E31" i="23"/>
  <c r="H28" i="23"/>
  <c r="C75" i="146"/>
  <c r="C12" i="146" s="1"/>
  <c r="A14" i="22"/>
  <c r="A15" i="22" s="1"/>
  <c r="A27" i="9"/>
  <c r="A28" i="9" s="1"/>
  <c r="A29" i="9" s="1"/>
  <c r="A30" i="9" s="1"/>
  <c r="A31" i="9" s="1"/>
  <c r="E28" i="9"/>
  <c r="H28" i="9"/>
  <c r="E31" i="9"/>
  <c r="E31" i="4"/>
  <c r="H28" i="4"/>
  <c r="E28" i="4"/>
  <c r="A27" i="4"/>
  <c r="A28" i="4" s="1"/>
  <c r="A29" i="4" s="1"/>
  <c r="A30" i="4" s="1"/>
  <c r="A31" i="4" s="1"/>
  <c r="I35" i="2"/>
  <c r="E52" i="40" s="1"/>
  <c r="E58" i="40" s="1"/>
  <c r="E66" i="40" s="1"/>
  <c r="E25" i="40"/>
  <c r="E27" i="40" s="1"/>
  <c r="A18" i="8"/>
  <c r="A19" i="8" s="1"/>
  <c r="A20" i="8" s="1"/>
  <c r="E20" i="8"/>
  <c r="H20" i="8"/>
  <c r="E31" i="7"/>
  <c r="H28" i="7"/>
  <c r="A27" i="7"/>
  <c r="A28" i="7" s="1"/>
  <c r="A29" i="7" s="1"/>
  <c r="A30" i="7" s="1"/>
  <c r="A31" i="7" s="1"/>
  <c r="E28" i="7"/>
  <c r="G61" i="40"/>
  <c r="A18" i="2"/>
  <c r="A19" i="2" s="1"/>
  <c r="I31" i="2"/>
  <c r="G9" i="22"/>
  <c r="E9" i="22"/>
  <c r="A26" i="41"/>
  <c r="A27" i="41" s="1"/>
  <c r="G27" i="41"/>
  <c r="E67" i="41"/>
  <c r="E24" i="41"/>
  <c r="F24" i="41" s="1"/>
  <c r="F27" i="41" s="1"/>
  <c r="F43" i="41" s="1"/>
  <c r="F47" i="41" s="1"/>
  <c r="F36" i="41"/>
  <c r="F41" i="41" s="1"/>
  <c r="E41" i="41"/>
  <c r="E43" i="40"/>
  <c r="E45" i="40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F19" i="42"/>
  <c r="F26" i="42" s="1"/>
  <c r="F30" i="42" s="1"/>
  <c r="E26" i="42"/>
  <c r="E30" i="42" s="1"/>
  <c r="E58" i="150"/>
  <c r="E15" i="45" s="1"/>
  <c r="E13" i="45" s="1"/>
  <c r="G15" i="45"/>
  <c r="A32" i="23" l="1"/>
  <c r="A33" i="23" s="1"/>
  <c r="A34" i="23" s="1"/>
  <c r="A35" i="23" s="1"/>
  <c r="A36" i="23" s="1"/>
  <c r="K11" i="22" s="1"/>
  <c r="A16" i="22"/>
  <c r="A17" i="22" s="1"/>
  <c r="A32" i="9"/>
  <c r="A33" i="9" s="1"/>
  <c r="A34" i="9" s="1"/>
  <c r="A35" i="9" s="1"/>
  <c r="A36" i="9" s="1"/>
  <c r="K21" i="2" s="1"/>
  <c r="H36" i="9"/>
  <c r="A32" i="4"/>
  <c r="K11" i="2"/>
  <c r="E50" i="113"/>
  <c r="E22" i="69"/>
  <c r="E27" i="41"/>
  <c r="E43" i="41" s="1"/>
  <c r="E47" i="41" s="1"/>
  <c r="K19" i="2"/>
  <c r="A21" i="8"/>
  <c r="A32" i="7"/>
  <c r="K17" i="2"/>
  <c r="A20" i="2"/>
  <c r="A21" i="2" s="1"/>
  <c r="G62" i="40"/>
  <c r="A28" i="41"/>
  <c r="A29" i="41" s="1"/>
  <c r="A30" i="41" s="1"/>
  <c r="G26" i="42"/>
  <c r="A25" i="42"/>
  <c r="A26" i="42" s="1"/>
  <c r="E60" i="150"/>
  <c r="E25" i="45"/>
  <c r="E27" i="45" s="1"/>
  <c r="G13" i="45"/>
  <c r="H36" i="23" l="1"/>
  <c r="A18" i="22"/>
  <c r="A19" i="22" s="1"/>
  <c r="E61" i="146"/>
  <c r="A22" i="2"/>
  <c r="A23" i="2" s="1"/>
  <c r="A24" i="2" s="1"/>
  <c r="A25" i="2" s="1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A27" i="42"/>
  <c r="A28" i="42" s="1"/>
  <c r="A29" i="42" s="1"/>
  <c r="A30" i="42" s="1"/>
  <c r="E19" i="46"/>
  <c r="E46" i="40"/>
  <c r="E47" i="40" s="1"/>
  <c r="I19" i="22"/>
  <c r="I33" i="2"/>
  <c r="E36" i="66"/>
  <c r="E38" i="66" s="1"/>
  <c r="E65" i="113" s="1"/>
  <c r="A20" i="22" l="1"/>
  <c r="A21" i="22" s="1"/>
  <c r="K21" i="22"/>
  <c r="K23" i="22"/>
  <c r="K25" i="22"/>
  <c r="A26" i="2"/>
  <c r="A27" i="2" s="1"/>
  <c r="K35" i="2"/>
  <c r="A42" i="41"/>
  <c r="A43" i="41" s="1"/>
  <c r="G43" i="41"/>
  <c r="G41" i="41"/>
  <c r="G30" i="40"/>
  <c r="A31" i="42"/>
  <c r="A32" i="42" s="1"/>
  <c r="A33" i="42" s="1"/>
  <c r="G30" i="42"/>
  <c r="I37" i="2"/>
  <c r="I39" i="2"/>
  <c r="I41" i="2"/>
  <c r="I21" i="22"/>
  <c r="I23" i="22"/>
  <c r="C70" i="146" s="1"/>
  <c r="I25" i="22"/>
  <c r="C71" i="146" s="1"/>
  <c r="E21" i="46"/>
  <c r="E23" i="46"/>
  <c r="E25" i="46"/>
  <c r="A22" i="22" l="1"/>
  <c r="A23" i="22" s="1"/>
  <c r="E69" i="146"/>
  <c r="A28" i="2"/>
  <c r="A29" i="2" s="1"/>
  <c r="G64" i="40"/>
  <c r="A44" i="41"/>
  <c r="A45" i="41" s="1"/>
  <c r="A46" i="41" s="1"/>
  <c r="A47" i="41" s="1"/>
  <c r="G47" i="41"/>
  <c r="C64" i="146"/>
  <c r="C78" i="146" s="1"/>
  <c r="C15" i="146" s="1"/>
  <c r="E85" i="113" s="1"/>
  <c r="E55" i="40"/>
  <c r="I27" i="22"/>
  <c r="C69" i="146"/>
  <c r="C72" i="146" s="1"/>
  <c r="E27" i="46"/>
  <c r="E93" i="113" s="1"/>
  <c r="C63" i="146"/>
  <c r="C77" i="146" s="1"/>
  <c r="C14" i="146" s="1"/>
  <c r="E83" i="113" s="1"/>
  <c r="E54" i="40"/>
  <c r="I43" i="2"/>
  <c r="I45" i="2" s="1"/>
  <c r="G13" i="69" s="1"/>
  <c r="C62" i="146"/>
  <c r="E70" i="146" l="1"/>
  <c r="A24" i="22"/>
  <c r="A25" i="22" s="1"/>
  <c r="G65" i="40"/>
  <c r="K41" i="2"/>
  <c r="K31" i="2"/>
  <c r="A30" i="2"/>
  <c r="A31" i="2" s="1"/>
  <c r="A32" i="2" s="1"/>
  <c r="A33" i="2" s="1"/>
  <c r="G15" i="40"/>
  <c r="A48" i="41"/>
  <c r="A49" i="41" s="1"/>
  <c r="A50" i="41" s="1"/>
  <c r="A51" i="41" s="1"/>
  <c r="A52" i="41" s="1"/>
  <c r="E56" i="40"/>
  <c r="E68" i="40" s="1"/>
  <c r="E25" i="66" s="1"/>
  <c r="E27" i="66" s="1"/>
  <c r="E60" i="113" s="1"/>
  <c r="G15" i="69"/>
  <c r="G19" i="69"/>
  <c r="C65" i="146"/>
  <c r="C76" i="146"/>
  <c r="E87" i="113"/>
  <c r="A26" i="22" l="1"/>
  <c r="A27" i="22" s="1"/>
  <c r="A28" i="22" s="1"/>
  <c r="A29" i="22" s="1"/>
  <c r="E71" i="146"/>
  <c r="K27" i="22"/>
  <c r="A34" i="2"/>
  <c r="A35" i="2" s="1"/>
  <c r="K37" i="2"/>
  <c r="K39" i="2"/>
  <c r="G17" i="40"/>
  <c r="A53" i="41"/>
  <c r="E48" i="40"/>
  <c r="E49" i="40" s="1"/>
  <c r="E23" i="69" s="1"/>
  <c r="E25" i="69" s="1"/>
  <c r="E29" i="69" s="1"/>
  <c r="C79" i="146"/>
  <c r="C13" i="146"/>
  <c r="C16" i="146" s="1"/>
  <c r="C29" i="146"/>
  <c r="E71" i="113"/>
  <c r="E72" i="113"/>
  <c r="C30" i="146"/>
  <c r="A36" i="2" l="1"/>
  <c r="A37" i="2" s="1"/>
  <c r="G52" i="40"/>
  <c r="G18" i="40"/>
  <c r="A54" i="41"/>
  <c r="E55" i="113"/>
  <c r="E73" i="113"/>
  <c r="E74" i="113" s="1"/>
  <c r="C31" i="146"/>
  <c r="C32" i="146" s="1"/>
  <c r="C36" i="146" s="1"/>
  <c r="G88" i="82" s="1"/>
  <c r="E47" i="113"/>
  <c r="E62" i="146" l="1"/>
  <c r="A38" i="2"/>
  <c r="A39" i="2" s="1"/>
  <c r="A55" i="41"/>
  <c r="G19" i="40"/>
  <c r="G99" i="82"/>
  <c r="G91" i="82"/>
  <c r="G100" i="82" s="1"/>
  <c r="E52" i="113"/>
  <c r="E12" i="113" s="1"/>
  <c r="E67" i="113"/>
  <c r="E18" i="113" s="1"/>
  <c r="E62" i="113"/>
  <c r="E16" i="113" s="1"/>
  <c r="E57" i="113"/>
  <c r="E14" i="113" s="1"/>
  <c r="E63" i="146" l="1"/>
  <c r="G54" i="40"/>
  <c r="A40" i="2"/>
  <c r="A41" i="2" s="1"/>
  <c r="A56" i="41"/>
  <c r="G20" i="40"/>
  <c r="G103" i="82"/>
  <c r="G106" i="82" s="1"/>
  <c r="G110" i="82" s="1"/>
  <c r="E76" i="113" s="1"/>
  <c r="G55" i="40" l="1"/>
  <c r="A42" i="2"/>
  <c r="A43" i="2" s="1"/>
  <c r="E64" i="146"/>
  <c r="K43" i="2"/>
  <c r="G21" i="40"/>
  <c r="A57" i="41"/>
  <c r="A58" i="41" s="1"/>
  <c r="A59" i="41" s="1"/>
  <c r="A60" i="41" s="1"/>
  <c r="A61" i="41" s="1"/>
  <c r="A62" i="41" s="1"/>
  <c r="G16" i="114"/>
  <c r="G18" i="114" s="1"/>
  <c r="G42" i="114" s="1"/>
  <c r="C15" i="112" s="1"/>
  <c r="C38" i="112" s="1"/>
  <c r="E19" i="111"/>
  <c r="E21" i="111" s="1"/>
  <c r="E23" i="111" s="1"/>
  <c r="E25" i="111" s="1"/>
  <c r="E27" i="111" s="1"/>
  <c r="C11" i="112" s="1"/>
  <c r="C34" i="112" s="1"/>
  <c r="E89" i="113"/>
  <c r="E91" i="113" s="1"/>
  <c r="E95" i="113" s="1"/>
  <c r="E97" i="113" s="1"/>
  <c r="E22" i="113" s="1"/>
  <c r="E78" i="113"/>
  <c r="E80" i="113" s="1"/>
  <c r="E20" i="113" s="1"/>
  <c r="K45" i="2" l="1"/>
  <c r="A44" i="2"/>
  <c r="A45" i="2" s="1"/>
  <c r="I13" i="69" s="1"/>
  <c r="A63" i="41"/>
  <c r="G22" i="40"/>
  <c r="E24" i="113"/>
  <c r="E26" i="113" s="1"/>
  <c r="E28" i="113" s="1"/>
  <c r="E33" i="113" s="1"/>
  <c r="E35" i="113" s="1"/>
  <c r="C13" i="112" s="1"/>
  <c r="G23" i="40" l="1"/>
  <c r="A64" i="41"/>
  <c r="C36" i="112"/>
  <c r="C40" i="112" s="1"/>
  <c r="C17" i="112"/>
  <c r="G24" i="40" l="1"/>
  <c r="A65" i="41"/>
  <c r="D19" i="156"/>
  <c r="A66" i="41" l="1"/>
  <c r="A67" i="41" s="1"/>
  <c r="A68" i="41" s="1"/>
  <c r="A69" i="41" s="1"/>
  <c r="A70" i="41" s="1"/>
  <c r="A71" i="41" s="1"/>
  <c r="A72" i="41" s="1"/>
  <c r="A73" i="41" s="1"/>
  <c r="A74" i="41" s="1"/>
  <c r="A75" i="41" s="1"/>
  <c r="G25" i="40"/>
  <c r="D28" i="156"/>
  <c r="I28" i="156" s="1"/>
  <c r="D20" i="156"/>
  <c r="I20" i="156" s="1"/>
  <c r="D26" i="156"/>
  <c r="I26" i="156" s="1"/>
  <c r="D21" i="156"/>
  <c r="I21" i="156" s="1"/>
  <c r="I19" i="156"/>
  <c r="D23" i="156"/>
  <c r="I23" i="156" s="1"/>
  <c r="D27" i="156"/>
  <c r="I27" i="156" s="1"/>
  <c r="D24" i="156"/>
  <c r="I24" i="156" s="1"/>
  <c r="D29" i="156"/>
  <c r="I29" i="156" s="1"/>
  <c r="D22" i="156"/>
  <c r="I22" i="156" s="1"/>
  <c r="D25" i="156"/>
  <c r="I25" i="156" s="1"/>
  <c r="D30" i="156"/>
  <c r="I30" i="156" s="1"/>
  <c r="I31" i="156" l="1"/>
  <c r="K19" i="156"/>
  <c r="L19" i="156"/>
  <c r="D31" i="156"/>
  <c r="M19" i="156" l="1"/>
  <c r="K20" i="156" s="1"/>
  <c r="L20" i="156" l="1"/>
  <c r="M20" i="156" s="1"/>
  <c r="K21" i="156" l="1"/>
  <c r="L21" i="156" s="1"/>
  <c r="M21" i="156" l="1"/>
  <c r="K22" i="156" l="1"/>
  <c r="L22" i="156" l="1"/>
  <c r="M22" i="156" l="1"/>
  <c r="K23" i="156" l="1"/>
  <c r="L23" i="156" s="1"/>
  <c r="M23" i="156" l="1"/>
  <c r="K24" i="156" l="1"/>
  <c r="L24" i="156" l="1"/>
  <c r="M24" i="156" s="1"/>
  <c r="K25" i="156" l="1"/>
  <c r="L25" i="156" s="1"/>
  <c r="M25" i="156" l="1"/>
  <c r="K26" i="156" l="1"/>
  <c r="L26" i="156" s="1"/>
  <c r="M26" i="156" l="1"/>
  <c r="K27" i="156" l="1"/>
  <c r="L27" i="156" s="1"/>
  <c r="M27" i="156" l="1"/>
  <c r="K28" i="156" l="1"/>
  <c r="L28" i="156" s="1"/>
  <c r="M28" i="156" l="1"/>
  <c r="K29" i="156" l="1"/>
  <c r="L29" i="156" s="1"/>
  <c r="M29" i="156" l="1"/>
  <c r="K30" i="156" l="1"/>
  <c r="L30" i="156" s="1"/>
  <c r="L31" i="156" s="1"/>
  <c r="M30" i="156" l="1"/>
  <c r="C19" i="112" s="1"/>
  <c r="C42" i="112" l="1"/>
  <c r="C48" i="112" s="1"/>
  <c r="C52" i="112" s="1"/>
  <c r="C23" i="112"/>
  <c r="C27" i="112" s="1"/>
</calcChain>
</file>

<file path=xl/sharedStrings.xml><?xml version="1.0" encoding="utf-8"?>
<sst xmlns="http://schemas.openxmlformats.org/spreadsheetml/2006/main" count="2595" uniqueCount="1090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ICP (Costing Sheet)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 xml:space="preserve">Overhead Line Expenses  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t>SRV-PHONE&amp;COMMUN SYS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t xml:space="preserve">Transmission Related General Plant Depreciation Expense </t>
  </si>
  <si>
    <t>Sum Lines 20, 22, 24</t>
  </si>
  <si>
    <t>Energy Efficiency</t>
  </si>
  <si>
    <t xml:space="preserve">General Plant Depreciation Expense 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SDG&amp;E Records </t>
  </si>
  <si>
    <t>SAL-MGMT  T&amp;1/2</t>
  </si>
  <si>
    <t>SAL-UNION  S/T</t>
  </si>
  <si>
    <t>SALARIES-UNION  DOUBLE TIME</t>
  </si>
  <si>
    <t xml:space="preserve">561.4 </t>
  </si>
  <si>
    <t>566</t>
  </si>
  <si>
    <t xml:space="preserve">Negative of AH-2; Line 41; Col. b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 xml:space="preserve">   CPUC Reimbursement Fees</t>
  </si>
  <si>
    <t>204-207; Footnote Data (a)</t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0; f</t>
  </si>
  <si>
    <t>336-337; 11; f</t>
  </si>
  <si>
    <t>336-337; 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 xml:space="preserve">234; Footnote Data (b) </t>
  </si>
  <si>
    <t>274-275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204-207; Footnote Data (a); BOY and EOY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the applicable data field will be filled.</t>
  </si>
  <si>
    <r>
      <t>Maintenance of Station Equip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Net Operating Los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>Property tax expense excludes Citizens property taxes as shown in FERC Form 1; Page 262-263; Footnote Data (c).</t>
  </si>
  <si>
    <t>Payroll tax expense excludes Citizens payroll taxes as shown in FERC Form 1; Page 262-263; Footnote Data (b).</t>
  </si>
  <si>
    <t>227; Footnote Data (a)</t>
  </si>
  <si>
    <t>Form 1; Page 227; Footnote Data (a)</t>
  </si>
  <si>
    <t>Form 1; Page 110-111; Footnote Data (c)</t>
  </si>
  <si>
    <t>110-111; Footnote Data (c)</t>
  </si>
  <si>
    <t>Form 1; Page 274-275; Footnote Data (b)</t>
  </si>
  <si>
    <t>CPUC reimbursement fees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Duplicate Charges</t>
  </si>
  <si>
    <t>SAL-MGMT  S/T</t>
  </si>
  <si>
    <t>SAL-UNION  T&amp;1/2</t>
  </si>
  <si>
    <t>SAL-DEL LUNCH PREM</t>
  </si>
  <si>
    <t>SRV-TREE TRIMMING</t>
  </si>
  <si>
    <t>Cash Discounts on Purchases</t>
  </si>
  <si>
    <t>CFS Mgmnt NL (CS)</t>
  </si>
  <si>
    <t>262-263; Footnote Data (d)</t>
  </si>
  <si>
    <r>
      <t>Underground Line Expenses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Underground Line Expenses </t>
    </r>
    <r>
      <rPr>
        <b/>
        <vertAlign val="superscript"/>
        <sz val="12"/>
        <rFont val="Times New Roman"/>
        <family val="1"/>
      </rPr>
      <t>1</t>
    </r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>TO6 Transmission Plant Deprec. Rates WP</t>
  </si>
  <si>
    <t>Negative of AH-3; Line 31; Col. a</t>
  </si>
  <si>
    <t>SRV-CONSULTING-OTHER</t>
  </si>
  <si>
    <t>VEHICLE UTILIZATION-LABOR</t>
  </si>
  <si>
    <t>VEHICLE UTILIZATION-NONLABOR</t>
  </si>
  <si>
    <t>Pension &amp; Benefits - Labor</t>
  </si>
  <si>
    <t>P&amp;B L (CL)</t>
  </si>
  <si>
    <t>CFS Management Labor (CS)</t>
  </si>
  <si>
    <t>2001 - 2010</t>
  </si>
  <si>
    <t>2011 - 2020</t>
  </si>
  <si>
    <t xml:space="preserve">None of the above items apply to SDG&amp;E's Appendix X Cycle 15 filing. However, as one or more of these items apply, subject to FERC approval, </t>
  </si>
  <si>
    <t>Rate Effective Period January 1, 2025 to December 31, 2025</t>
  </si>
  <si>
    <t>√</t>
  </si>
  <si>
    <t>Computer Hardware</t>
  </si>
  <si>
    <t>Computer Software</t>
  </si>
  <si>
    <t>Communication Equipment</t>
  </si>
  <si>
    <t>reconciling adjustment</t>
  </si>
  <si>
    <t xml:space="preserve">	   6110020</t>
  </si>
  <si>
    <t xml:space="preserve">	   6110030</t>
  </si>
  <si>
    <t xml:space="preserve">	   6110110</t>
  </si>
  <si>
    <t xml:space="preserve">	   6110120</t>
  </si>
  <si>
    <t xml:space="preserve">	   6110130</t>
  </si>
  <si>
    <t xml:space="preserve">	   6110335</t>
  </si>
  <si>
    <t xml:space="preserve">	   6213035</t>
  </si>
  <si>
    <t xml:space="preserve">	   6213455</t>
  </si>
  <si>
    <t xml:space="preserve">	   6220100</t>
  </si>
  <si>
    <t xml:space="preserve">	   6220600</t>
  </si>
  <si>
    <t xml:space="preserve">	   6220870</t>
  </si>
  <si>
    <t xml:space="preserve">	   6231042</t>
  </si>
  <si>
    <t xml:space="preserve">	   6261050</t>
  </si>
  <si>
    <t xml:space="preserve">	   6262050</t>
  </si>
  <si>
    <t xml:space="preserve">	   6340000</t>
  </si>
  <si>
    <t xml:space="preserve">	   9121100</t>
  </si>
  <si>
    <t xml:space="preserve">	   9121200</t>
  </si>
  <si>
    <t xml:space="preserve">	   9121400</t>
  </si>
  <si>
    <t xml:space="preserve">	   9121500</t>
  </si>
  <si>
    <t xml:space="preserve">	   9121600</t>
  </si>
  <si>
    <t xml:space="preserve">	   9122300</t>
  </si>
  <si>
    <t xml:space="preserve">	   9122301</t>
  </si>
  <si>
    <t xml:space="preserve">	   9122400</t>
  </si>
  <si>
    <t xml:space="preserve">	   9122500</t>
  </si>
  <si>
    <t xml:space="preserve">	   9122600</t>
  </si>
  <si>
    <t xml:space="preserve">	   9122900</t>
  </si>
  <si>
    <t xml:space="preserve">	   9123100</t>
  </si>
  <si>
    <t xml:space="preserve">	   9123200</t>
  </si>
  <si>
    <t xml:space="preserve">	   9123400</t>
  </si>
  <si>
    <t xml:space="preserve">	   9123500</t>
  </si>
  <si>
    <t xml:space="preserve">	   9123600</t>
  </si>
  <si>
    <t xml:space="preserve">	   9124300</t>
  </si>
  <si>
    <t xml:space="preserve">	   9124400</t>
  </si>
  <si>
    <t xml:space="preserve">	   9124500</t>
  </si>
  <si>
    <t xml:space="preserve">	   9124600</t>
  </si>
  <si>
    <t xml:space="preserve">	   9124900</t>
  </si>
  <si>
    <t xml:space="preserve">	   9131150</t>
  </si>
  <si>
    <t xml:space="preserve">	   9131470</t>
  </si>
  <si>
    <t xml:space="preserve">	   9131700</t>
  </si>
  <si>
    <t xml:space="preserve">	   9131850</t>
  </si>
  <si>
    <t xml:space="preserve">	   9132150</t>
  </si>
  <si>
    <t xml:space="preserve">	   9132470</t>
  </si>
  <si>
    <t xml:space="preserve">	   9132700</t>
  </si>
  <si>
    <t xml:space="preserve">	   9132850</t>
  </si>
  <si>
    <t>MATL-GAS&amp;DSL OFFS EE</t>
  </si>
  <si>
    <t>MATL-TOOLS</t>
  </si>
  <si>
    <t>Pension &amp; Benefit - NonLabor</t>
  </si>
  <si>
    <t>Gas-Only Expenses</t>
  </si>
  <si>
    <t>Credit Facility Fees</t>
  </si>
  <si>
    <t>Electric Power Research Institute (EPRI) Dues</t>
  </si>
  <si>
    <t>Negative of AH-3; Sum Lines (27, 33, 40); Col. a; and Sum Lines (24, 25, 26, 29, 42); Col. b</t>
  </si>
  <si>
    <t>Negative of AH-3; Line 35; Col. a</t>
  </si>
  <si>
    <t>Negative of AH-3; Line 36; Col. a</t>
  </si>
  <si>
    <t>Not Applicable to 2025 Base Period</t>
  </si>
  <si>
    <t>Negative of AH-3; Line 38; Col. b</t>
  </si>
  <si>
    <t>Negative of AH-3; Line 30; Col. b</t>
  </si>
  <si>
    <t>Negative of AH-3; Line 43; Col. a</t>
  </si>
  <si>
    <t>Negative of AH-3; Line 39; Col. a</t>
  </si>
  <si>
    <t xml:space="preserve">Negative of AH-3; Line 32; Col. a   </t>
  </si>
  <si>
    <t>Negative of AH-3; Sum Lines (28, 34, 41, 44) Col.a; and Line 37; Col. b</t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  <r>
      <rPr>
        <vertAlign val="superscript"/>
        <sz val="12"/>
        <rFont val="Times New Roman"/>
        <family val="1"/>
      </rPr>
      <t>, 4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  <r>
      <rPr>
        <vertAlign val="superscript"/>
        <sz val="12"/>
        <rFont val="Times New Roman"/>
        <family val="1"/>
      </rPr>
      <t>, 4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5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5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5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6</t>
    </r>
  </si>
  <si>
    <t>Other Production Plant and Distribution Plant include Other Renewable Production Plant and Energy Storage Plant, respectively.</t>
  </si>
  <si>
    <t xml:space="preserve">These balances include Other Renewable Production Plant. </t>
  </si>
  <si>
    <r>
      <t xml:space="preserve">Per Book </t>
    </r>
    <r>
      <rPr>
        <b/>
        <vertAlign val="superscript"/>
        <sz val="12"/>
        <rFont val="Times New Roman"/>
        <family val="1"/>
      </rPr>
      <t>1</t>
    </r>
  </si>
  <si>
    <r>
      <t>Ratemaking</t>
    </r>
    <r>
      <rPr>
        <b/>
        <vertAlign val="superscript"/>
        <sz val="12"/>
        <rFont val="Times New Roman"/>
        <family val="1"/>
      </rPr>
      <t xml:space="preserve"> 2</t>
    </r>
  </si>
  <si>
    <t xml:space="preserve">These balances include Energy Storage Plant. 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  <r>
      <rPr>
        <vertAlign val="superscript"/>
        <sz val="12"/>
        <rFont val="Times New Roman"/>
        <family val="1"/>
      </rPr>
      <t>, 4</t>
    </r>
  </si>
  <si>
    <t xml:space="preserve">Account 571 in the TO6 Cycle 3 Annual Informational Filing reports an exclusion for Tree Trimming error correction, but it is not identified in this instant Citizens Appendix X filing because the entire Account 571 for Overhead Line Maintenance is excluded. </t>
  </si>
  <si>
    <t>Includes adjustments for the following: a) AFUDC adjustments resulting from TO6 settlement, where the impacts of the RTO adder included in AFUDC was reversed; b) the capital related cost  discovered during the Transmission Project Review process attributed to the Southwest Powerlink HVDC that was incorrectly capitalized versus expensed; and c) reversing the impacts of TL 698 that was placed in service earlier than should have been.</t>
  </si>
  <si>
    <t xml:space="preserve">Includes adjustments for the following: a) AFUDC adjustments resulting from TO6 settlement, where the impacts of the RTO adder included in AFUDC was reversed; b) the capital related cost  discovered during the Transmission Project Review process attributed to the Southwest Powerlink HVDC that was incorrectly capitalized versus expensed; and c) reversing the impacts of TL 698 that was placed in service earlier than should have bee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  <numFmt numFmtId="218" formatCode="0.00000"/>
  </numFmts>
  <fonts count="1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  <font>
      <b/>
      <sz val="12"/>
      <name val="Calibri"/>
      <family val="2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5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thin">
        <color indexed="64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/>
      <top style="thin">
        <color indexed="64"/>
      </top>
      <bottom/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